 <c r="AE669" s="124"/>
      <c r="AF669" s="124"/>
      <c r="AG669" s="124"/>
      <c r="AH669" s="124"/>
      <c r="AI669" s="124"/>
      <c r="AJ669" s="124"/>
      <c r="AK669" s="124"/>
      <c r="AL669" s="124"/>
      <c r="AM669" s="124"/>
      <c r="AN669" s="124"/>
      <c r="AO669" s="124"/>
      <c r="AP669" s="124"/>
      <c r="AQ669" s="124"/>
      <c r="AR669" s="124"/>
      <c r="AS669" s="124"/>
      <c r="AT669" s="124"/>
      <c r="AU669" s="124"/>
      <c r="AV669" s="124"/>
      <c r="AW669" s="124"/>
      <c r="AX669" s="124"/>
      <c r="AY669" s="124"/>
      <c r="AZ669" s="124"/>
      <c r="BA669" s="124"/>
      <c r="BB669" s="124"/>
      <c r="BC669" s="124"/>
      <c r="BD669" s="124"/>
      <c r="BE669" s="124"/>
      <c r="BF669" s="124"/>
      <c r="BG669" s="124"/>
      <c r="BH669" s="124"/>
      <c r="BI669" s="124"/>
      <c r="BJ669" s="124"/>
      <c r="BK669" s="124"/>
      <c r="BL669" s="124"/>
      <c r="BM669" s="124"/>
      <c r="BN669" s="124"/>
      <c r="BO669" s="124"/>
      <c r="BP669" s="124"/>
      <c r="BQ669" s="124"/>
      <c r="BR669" s="124"/>
      <c r="BS669" s="124"/>
      <c r="BT669" s="124"/>
      <c r="BU669" s="124"/>
      <c r="BV669" s="124"/>
      <c r="BW669" s="124"/>
      <c r="BX669" s="124"/>
      <c r="BY669" s="124"/>
      <c r="BZ669" s="124"/>
      <c r="CA669" s="124"/>
      <c r="CB669" s="124"/>
      <c r="CC669" s="124"/>
      <c r="CD669" s="124"/>
      <c r="CE669" s="124"/>
      <c r="CF669" s="232"/>
      <c r="CG669" s="232"/>
      <c r="CH669" s="232"/>
      <c r="CI669" s="232"/>
      <c r="CJ669" s="232"/>
      <c r="CK669" s="124"/>
      <c r="CL669" s="124"/>
    </row>
    <row r="670" spans="1:90" ht="15" customHeight="1" x14ac:dyDescent="0.3">
      <c r="A670" s="147"/>
      <c r="B670" s="124"/>
      <c r="C670" s="124"/>
      <c r="D670" s="124"/>
      <c r="E670" s="124"/>
      <c r="F670" s="124"/>
      <c r="G670" s="124"/>
      <c r="H670" s="124"/>
      <c r="I670" s="124"/>
      <c r="J670" s="124"/>
      <c r="K670" s="124"/>
      <c r="L670" s="177"/>
      <c r="M670" s="124"/>
      <c r="N670" s="124"/>
      <c r="O670" s="124"/>
      <c r="P670" s="124"/>
      <c r="Q670" s="124"/>
      <c r="R670" s="124"/>
      <c r="S670" s="124"/>
      <c r="T670" s="124"/>
      <c r="U670" s="124"/>
      <c r="V670" s="124"/>
      <c r="W670" s="124"/>
      <c r="X670" s="124"/>
      <c r="Y670" s="124"/>
      <c r="Z670" s="124"/>
      <c r="AA670" s="124"/>
      <c r="AB670" s="124"/>
      <c r="AC670" s="124"/>
      <c r="AD670" s="124"/>
      <c r="AE670" s="124"/>
      <c r="AF670" s="124"/>
      <c r="AG670" s="124"/>
      <c r="AH670" s="124"/>
      <c r="AI670" s="124"/>
      <c r="AJ670" s="124"/>
      <c r="AK670" s="124"/>
      <c r="AL670" s="124"/>
      <c r="AM670" s="124"/>
      <c r="AN670" s="124"/>
      <c r="AO670" s="124"/>
      <c r="AP670" s="124"/>
      <c r="AQ670" s="124"/>
      <c r="AR670" s="124"/>
      <c r="AS670" s="124"/>
      <c r="AT670" s="124"/>
      <c r="AU670" s="124"/>
      <c r="AV670" s="124"/>
      <c r="AW670" s="124"/>
      <c r="AX670" s="124"/>
      <c r="AY670" s="124"/>
      <c r="AZ670" s="124"/>
      <c r="BA670" s="124"/>
      <c r="BB670" s="124"/>
      <c r="BC670" s="124"/>
      <c r="BD670" s="124"/>
      <c r="BE670" s="124"/>
      <c r="BF670" s="124"/>
      <c r="BG670" s="124"/>
      <c r="BH670" s="124"/>
      <c r="BI670" s="124"/>
      <c r="BJ670" s="124"/>
      <c r="BK670" s="124"/>
      <c r="BL670" s="124"/>
      <c r="BM670" s="124"/>
      <c r="BN670" s="124"/>
      <c r="BO670" s="124"/>
      <c r="BP670" s="124"/>
      <c r="BQ670" s="124"/>
      <c r="BR670" s="124"/>
      <c r="BS670" s="124"/>
      <c r="BT670" s="124"/>
      <c r="BU670" s="124"/>
      <c r="BV670" s="124"/>
      <c r="BW670" s="124"/>
      <c r="BX670" s="124"/>
      <c r="BY670" s="124"/>
      <c r="BZ670" s="124"/>
      <c r="CA670" s="124"/>
      <c r="CB670" s="124"/>
      <c r="CC670" s="124"/>
      <c r="CD670" s="124"/>
      <c r="CE670" s="124"/>
      <c r="CF670" s="232"/>
      <c r="CG670" s="232"/>
      <c r="CH670" s="232"/>
      <c r="CI670" s="232"/>
      <c r="CJ670" s="232"/>
      <c r="CK670" s="124"/>
      <c r="CL670" s="124"/>
    </row>
    <row r="671" spans="1:90" ht="15" customHeight="1" x14ac:dyDescent="0.3">
      <c r="A671" s="147"/>
      <c r="B671" s="124"/>
      <c r="C671" s="124"/>
      <c r="D671" s="124"/>
      <c r="E671" s="124"/>
      <c r="F671" s="124"/>
      <c r="G671" s="124"/>
      <c r="H671" s="124"/>
      <c r="I671" s="124"/>
      <c r="J671" s="124"/>
      <c r="K671" s="124"/>
      <c r="L671" s="177"/>
      <c r="M671" s="124"/>
      <c r="N671" s="124"/>
      <c r="O671" s="124"/>
      <c r="P671" s="124"/>
      <c r="Q671" s="124"/>
      <c r="R671" s="124"/>
      <c r="S671" s="124"/>
      <c r="T671" s="124"/>
      <c r="U671" s="124"/>
      <c r="V671" s="124"/>
      <c r="W671" s="124"/>
      <c r="X671" s="124"/>
      <c r="Y671" s="124"/>
      <c r="Z671" s="124"/>
      <c r="AA671" s="124"/>
      <c r="AB671" s="124"/>
      <c r="AC671" s="124"/>
      <c r="AD671" s="124"/>
      <c r="AE671" s="124"/>
      <c r="AF671" s="124"/>
      <c r="AG671" s="124"/>
      <c r="AH671" s="124"/>
      <c r="AI671" s="124"/>
      <c r="AJ671" s="124"/>
      <c r="AK671" s="124"/>
      <c r="AL671" s="124"/>
      <c r="AM671" s="124"/>
      <c r="AN671" s="124"/>
      <c r="AO671" s="124"/>
      <c r="AP671" s="124"/>
      <c r="AQ671" s="124"/>
      <c r="AR671" s="124"/>
      <c r="AS671" s="124"/>
      <c r="AT671" s="124"/>
      <c r="AU671" s="124"/>
      <c r="AV671" s="124"/>
      <c r="AW671" s="124"/>
      <c r="AX671" s="124"/>
      <c r="AY671" s="124"/>
      <c r="AZ671" s="124"/>
      <c r="BA671" s="124"/>
      <c r="BB671" s="124"/>
      <c r="BC671" s="124"/>
      <c r="BD671" s="124"/>
      <c r="BE671" s="124"/>
      <c r="BF671" s="124"/>
      <c r="BG671" s="124"/>
      <c r="BH671" s="124"/>
      <c r="BI671" s="124"/>
      <c r="BJ671" s="124"/>
      <c r="BK671" s="124"/>
      <c r="BL671" s="124"/>
      <c r="BM671" s="124"/>
      <c r="BN671" s="124"/>
      <c r="BO671" s="124"/>
      <c r="BP671" s="124"/>
      <c r="BQ671" s="124"/>
      <c r="BR671" s="124"/>
      <c r="BS671" s="124"/>
      <c r="BT671" s="124"/>
      <c r="BU671" s="124"/>
      <c r="BV671" s="124"/>
      <c r="BW671" s="124"/>
      <c r="BX671" s="124"/>
      <c r="BY671" s="124"/>
      <c r="BZ671" s="124"/>
      <c r="CA671" s="124"/>
      <c r="CB671" s="124"/>
      <c r="CC671" s="124"/>
      <c r="CD671" s="124"/>
      <c r="CE671" s="124"/>
      <c r="CF671" s="232"/>
      <c r="CG671" s="232"/>
      <c r="CH671" s="232"/>
      <c r="CI671" s="232"/>
      <c r="CJ671" s="232"/>
      <c r="CK671" s="124"/>
      <c r="CL671" s="124"/>
    </row>
    <row r="672" spans="1:90" ht="15" customHeight="1" x14ac:dyDescent="0.3">
      <c r="A672" s="147"/>
      <c r="B672" s="124"/>
      <c r="C672" s="124"/>
      <c r="D672" s="124"/>
      <c r="E672" s="124"/>
      <c r="F672" s="124"/>
      <c r="G672" s="124"/>
      <c r="H672" s="124"/>
      <c r="I672" s="124"/>
      <c r="J672" s="124"/>
      <c r="K672" s="124"/>
      <c r="L672" s="177"/>
      <c r="M672" s="124"/>
      <c r="N672" s="124"/>
      <c r="O672" s="124"/>
      <c r="P672" s="124"/>
      <c r="Q672" s="124"/>
      <c r="R672" s="124"/>
      <c r="S672" s="124"/>
      <c r="T672" s="124"/>
      <c r="U672" s="124"/>
      <c r="V672" s="124"/>
      <c r="W672" s="124"/>
      <c r="X672" s="124"/>
      <c r="Y672" s="124"/>
      <c r="Z672" s="124"/>
      <c r="AA672" s="124"/>
      <c r="AB672" s="124"/>
      <c r="AC672" s="124"/>
      <c r="AD672" s="124"/>
      <c r="AE672" s="124"/>
      <c r="AF672" s="124"/>
      <c r="AG672" s="124"/>
      <c r="AH672" s="124"/>
      <c r="AI672" s="124"/>
      <c r="AJ672" s="124"/>
      <c r="AK672" s="124"/>
      <c r="AL672" s="124"/>
      <c r="AM672" s="124"/>
      <c r="AN672" s="124"/>
      <c r="AO672" s="124"/>
      <c r="AP672" s="124"/>
      <c r="AQ672" s="124"/>
      <c r="AR672" s="124"/>
      <c r="AS672" s="124"/>
      <c r="AT672" s="124"/>
      <c r="AU672" s="124"/>
      <c r="AV672" s="124"/>
      <c r="AW672" s="124"/>
      <c r="AX672" s="124"/>
      <c r="AY672" s="124"/>
      <c r="AZ672" s="124"/>
      <c r="BA672" s="124"/>
      <c r="BB672" s="124"/>
      <c r="BC672" s="124"/>
      <c r="BD672" s="124"/>
      <c r="BE672" s="124"/>
      <c r="BF672" s="124"/>
      <c r="BG672" s="124"/>
      <c r="BH672" s="124"/>
      <c r="BI672" s="124"/>
      <c r="BJ672" s="124"/>
      <c r="BK672" s="124"/>
      <c r="BL672" s="124"/>
      <c r="BM672" s="124"/>
      <c r="BN672" s="124"/>
      <c r="BO672" s="124"/>
      <c r="BP672" s="124"/>
      <c r="BQ672" s="124"/>
      <c r="BR672" s="124"/>
      <c r="BS672" s="124"/>
      <c r="BT672" s="124"/>
      <c r="BU672" s="124"/>
      <c r="BV672" s="124"/>
      <c r="BW672" s="124"/>
      <c r="BX672" s="124"/>
      <c r="BY672" s="124"/>
      <c r="BZ672" s="124"/>
      <c r="CA672" s="124"/>
      <c r="CB672" s="124"/>
      <c r="CC672" s="124"/>
      <c r="CD672" s="124"/>
      <c r="CE672" s="124"/>
      <c r="CF672" s="232"/>
      <c r="CG672" s="232"/>
      <c r="CH672" s="232"/>
      <c r="CI672" s="232"/>
      <c r="CJ672" s="232"/>
      <c r="CK672" s="124"/>
      <c r="CL672" s="124"/>
    </row>
    <row r="673" spans="1:90" ht="15" customHeight="1" x14ac:dyDescent="0.3">
      <c r="A673" s="147"/>
      <c r="B673" s="124"/>
      <c r="C673" s="124"/>
      <c r="D673" s="124"/>
      <c r="E673" s="124"/>
      <c r="F673" s="124"/>
      <c r="G673" s="124"/>
      <c r="H673" s="124"/>
      <c r="I673" s="124"/>
      <c r="J673" s="124"/>
      <c r="K673" s="124"/>
      <c r="L673" s="177"/>
      <c r="M673" s="124"/>
      <c r="N673" s="124"/>
      <c r="O673" s="124"/>
      <c r="P673" s="124"/>
      <c r="Q673" s="124"/>
      <c r="R673" s="124"/>
      <c r="S673" s="124"/>
      <c r="T673" s="124"/>
      <c r="U673" s="124"/>
      <c r="V673" s="124"/>
      <c r="W673" s="124"/>
      <c r="X673" s="124"/>
      <c r="Y673" s="124"/>
      <c r="Z673" s="124"/>
      <c r="AA673" s="124"/>
      <c r="AB673" s="124"/>
      <c r="AC673" s="124"/>
      <c r="AD673" s="124"/>
      <c r="AE673" s="124"/>
      <c r="AF673" s="124"/>
      <c r="AG673" s="124"/>
      <c r="AH673" s="124"/>
      <c r="AI673" s="124"/>
      <c r="AJ673" s="124"/>
      <c r="AK673" s="124"/>
      <c r="AL673" s="124"/>
      <c r="AM673" s="124"/>
      <c r="AN673" s="124"/>
      <c r="AO673" s="124"/>
      <c r="AP673" s="124"/>
      <c r="AQ673" s="124"/>
      <c r="AR673" s="124"/>
      <c r="AS673" s="124"/>
      <c r="AT673" s="124"/>
      <c r="AU673" s="124"/>
      <c r="AV673" s="124"/>
      <c r="AW673" s="124"/>
      <c r="AX673" s="124"/>
      <c r="AY673" s="124"/>
      <c r="AZ673" s="124"/>
      <c r="BA673" s="124"/>
      <c r="BB673" s="124"/>
      <c r="BC673" s="124"/>
      <c r="BD673" s="124"/>
      <c r="BE673" s="124"/>
      <c r="BF673" s="124"/>
      <c r="BG673" s="124"/>
      <c r="BH673" s="124"/>
      <c r="BI673" s="124"/>
      <c r="BJ673" s="124"/>
      <c r="BK673" s="124"/>
      <c r="BL673" s="124"/>
      <c r="BM673" s="124"/>
      <c r="BN673" s="124"/>
      <c r="BO673" s="124"/>
      <c r="BP673" s="124"/>
      <c r="BQ673" s="124"/>
      <c r="BR673" s="124"/>
      <c r="BS673" s="124"/>
      <c r="BT673" s="124"/>
      <c r="BU673" s="124"/>
      <c r="BV673" s="124"/>
      <c r="BW673" s="124"/>
      <c r="BX673" s="124"/>
      <c r="BY673" s="124"/>
      <c r="BZ673" s="124"/>
      <c r="CA673" s="124"/>
      <c r="CB673" s="124"/>
      <c r="CC673" s="124"/>
      <c r="CD673" s="124"/>
      <c r="CE673" s="124"/>
      <c r="CF673" s="232"/>
      <c r="CG673" s="232"/>
      <c r="CH673" s="232"/>
      <c r="CI673" s="232"/>
      <c r="CJ673" s="232"/>
      <c r="CK673" s="124"/>
      <c r="CL673" s="124"/>
    </row>
    <row r="674" spans="1:90" ht="15" customHeight="1" x14ac:dyDescent="0.3">
      <c r="A674" s="147"/>
      <c r="B674" s="124"/>
      <c r="C674" s="124"/>
      <c r="D674" s="124"/>
      <c r="E674" s="124"/>
      <c r="F674" s="124"/>
      <c r="G674" s="124"/>
      <c r="H674" s="124"/>
      <c r="I674" s="124"/>
      <c r="J674" s="124"/>
      <c r="K674" s="124"/>
      <c r="L674" s="177"/>
      <c r="M674" s="124"/>
      <c r="N674" s="124"/>
      <c r="O674" s="124"/>
      <c r="P674" s="124"/>
      <c r="Q674" s="124"/>
      <c r="R674" s="124"/>
      <c r="S674" s="124"/>
      <c r="T674" s="124"/>
      <c r="U674" s="124"/>
      <c r="V674" s="124"/>
      <c r="W674" s="124"/>
      <c r="X674" s="124"/>
      <c r="Y674" s="124"/>
      <c r="Z674" s="124"/>
      <c r="AA674" s="124"/>
      <c r="AB674" s="124"/>
      <c r="AC674" s="124"/>
      <c r="AD674" s="124"/>
      <c r="AE674" s="124"/>
      <c r="AF674" s="124"/>
      <c r="AG674" s="124"/>
      <c r="AH674" s="124"/>
      <c r="AI674" s="124"/>
      <c r="AJ674" s="124"/>
      <c r="AK674" s="124"/>
      <c r="AL674" s="124"/>
      <c r="AM674" s="124"/>
      <c r="AN674" s="124"/>
      <c r="AO674" s="124"/>
      <c r="AP674" s="124"/>
      <c r="AQ674" s="124"/>
      <c r="AR674" s="124"/>
      <c r="AS674" s="124"/>
      <c r="AT674" s="124"/>
      <c r="AU674" s="124"/>
      <c r="AV674" s="124"/>
      <c r="AW674" s="124"/>
      <c r="AX674" s="124"/>
      <c r="AY674" s="124"/>
      <c r="AZ674" s="124"/>
      <c r="BA674" s="124"/>
      <c r="BB674" s="124"/>
      <c r="BC674" s="124"/>
      <c r="BD674" s="124"/>
      <c r="BE674" s="124"/>
      <c r="BF674" s="124"/>
      <c r="BG674" s="124"/>
      <c r="BH674" s="124"/>
      <c r="BI674" s="124"/>
      <c r="BJ674" s="124"/>
      <c r="BK674" s="124"/>
      <c r="BL674" s="124"/>
      <c r="BM674" s="124"/>
      <c r="BN674" s="124"/>
      <c r="BO674" s="124"/>
      <c r="BP674" s="124"/>
      <c r="BQ674" s="124"/>
      <c r="BR674" s="124"/>
      <c r="BS674" s="124"/>
      <c r="BT674" s="124"/>
      <c r="BU674" s="124"/>
      <c r="BV674" s="124"/>
      <c r="BW674" s="124"/>
      <c r="BX674" s="124"/>
      <c r="BY674" s="124"/>
      <c r="BZ674" s="124"/>
      <c r="CA674" s="124"/>
      <c r="CB674" s="124"/>
      <c r="CC674" s="124"/>
      <c r="CD674" s="124"/>
      <c r="CE674" s="124"/>
      <c r="CF674" s="232"/>
      <c r="CG674" s="232"/>
      <c r="CH674" s="232"/>
      <c r="CI674" s="232"/>
      <c r="CJ674" s="232"/>
      <c r="CK674" s="124"/>
      <c r="CL674" s="124"/>
    </row>
    <row r="675" spans="1:90" ht="15" customHeight="1" x14ac:dyDescent="0.3">
      <c r="A675" s="147"/>
      <c r="B675" s="124"/>
      <c r="C675" s="124"/>
      <c r="D675" s="124"/>
      <c r="E675" s="124"/>
      <c r="F675" s="124"/>
      <c r="G675" s="124"/>
      <c r="H675" s="124"/>
      <c r="I675" s="124"/>
      <c r="J675" s="124"/>
      <c r="K675" s="124"/>
      <c r="L675" s="177"/>
      <c r="M675" s="124"/>
      <c r="N675" s="124"/>
      <c r="O675" s="124"/>
      <c r="P675" s="124"/>
      <c r="Q675" s="124"/>
      <c r="R675" s="124"/>
      <c r="S675" s="124"/>
      <c r="T675" s="124"/>
      <c r="U675" s="124"/>
      <c r="V675" s="124"/>
      <c r="W675" s="124"/>
      <c r="X675" s="124"/>
      <c r="Y675" s="124"/>
      <c r="Z675" s="124"/>
      <c r="AA675" s="124"/>
      <c r="AB675" s="124"/>
      <c r="AC675" s="124"/>
      <c r="AD675" s="124"/>
      <c r="AE675" s="124"/>
      <c r="AF675" s="124"/>
      <c r="AG675" s="124"/>
      <c r="AH675" s="124"/>
      <c r="AI675" s="124"/>
      <c r="AJ675" s="124"/>
      <c r="AK675" s="124"/>
      <c r="AL675" s="124"/>
      <c r="AM675" s="124"/>
      <c r="AN675" s="124"/>
      <c r="AO675" s="124"/>
      <c r="AP675" s="124"/>
      <c r="AQ675" s="124"/>
      <c r="AR675" s="124"/>
      <c r="AS675" s="124"/>
      <c r="AT675" s="124"/>
      <c r="AU675" s="124"/>
      <c r="AV675" s="124"/>
      <c r="AW675" s="124"/>
      <c r="AX675" s="124"/>
      <c r="AY675" s="124"/>
      <c r="AZ675" s="124"/>
      <c r="BA675" s="124"/>
      <c r="BB675" s="124"/>
      <c r="BC675" s="124"/>
      <c r="BD675" s="124"/>
      <c r="BE675" s="124"/>
      <c r="BF675" s="124"/>
      <c r="BG675" s="124"/>
      <c r="BH675" s="124"/>
      <c r="BI675" s="124"/>
      <c r="BJ675" s="124"/>
      <c r="BK675" s="124"/>
      <c r="BL675" s="124"/>
      <c r="BM675" s="124"/>
      <c r="BN675" s="124"/>
      <c r="BO675" s="124"/>
      <c r="BP675" s="124"/>
      <c r="BQ675" s="124"/>
      <c r="BR675" s="124"/>
      <c r="BS675" s="124"/>
      <c r="BT675" s="124"/>
      <c r="BU675" s="124"/>
      <c r="BV675" s="124"/>
      <c r="BW675" s="124"/>
      <c r="BX675" s="124"/>
      <c r="BY675" s="124"/>
      <c r="BZ675" s="124"/>
      <c r="CA675" s="124"/>
      <c r="CB675" s="124"/>
      <c r="CC675" s="124"/>
      <c r="CD675" s="124"/>
      <c r="CE675" s="124"/>
      <c r="CF675" s="232"/>
      <c r="CG675" s="232"/>
      <c r="CH675" s="232"/>
      <c r="CI675" s="232"/>
      <c r="CJ675" s="232"/>
      <c r="CK675" s="124"/>
      <c r="CL675" s="124"/>
    </row>
    <row r="676" spans="1:90" ht="15" customHeight="1" x14ac:dyDescent="0.3">
      <c r="A676" s="147"/>
      <c r="B676" s="124"/>
      <c r="C676" s="124"/>
      <c r="D676" s="124"/>
      <c r="E676" s="124"/>
      <c r="F676" s="124"/>
      <c r="G676" s="124"/>
      <c r="H676" s="124"/>
      <c r="I676" s="124"/>
      <c r="J676" s="124"/>
      <c r="K676" s="124"/>
      <c r="L676" s="177"/>
      <c r="M676" s="124"/>
      <c r="N676" s="124"/>
      <c r="O676" s="124"/>
      <c r="P676" s="124"/>
      <c r="Q676" s="124"/>
      <c r="R676" s="124"/>
      <c r="S676" s="124"/>
      <c r="T676" s="124"/>
      <c r="U676" s="124"/>
      <c r="V676" s="124"/>
      <c r="W676" s="124"/>
      <c r="X676" s="124"/>
      <c r="Y676" s="124"/>
      <c r="Z676" s="124"/>
      <c r="AA676" s="124"/>
      <c r="AB676" s="124"/>
      <c r="AC676" s="124"/>
      <c r="AD676" s="124"/>
      <c r="AE676" s="124"/>
      <c r="AF676" s="124"/>
      <c r="AG676" s="124"/>
      <c r="AH676" s="124"/>
      <c r="AI676" s="124"/>
      <c r="AJ676" s="124"/>
      <c r="AK676" s="124"/>
      <c r="AL676" s="124"/>
      <c r="AM676" s="124"/>
      <c r="AN676" s="124"/>
      <c r="AO676" s="124"/>
      <c r="AP676" s="124"/>
      <c r="AQ676" s="124"/>
      <c r="AR676" s="124"/>
      <c r="AS676" s="124"/>
      <c r="AT676" s="124"/>
      <c r="AU676" s="124"/>
      <c r="AV676" s="124"/>
      <c r="AW676" s="124"/>
      <c r="AX676" s="124"/>
      <c r="AY676" s="124"/>
      <c r="AZ676" s="124"/>
      <c r="BA676" s="124"/>
      <c r="BB676" s="124"/>
      <c r="BC676" s="124"/>
      <c r="BD676" s="124"/>
      <c r="BE676" s="124"/>
      <c r="BF676" s="124"/>
      <c r="BG676" s="124"/>
      <c r="BH676" s="124"/>
      <c r="BI676" s="124"/>
      <c r="BJ676" s="124"/>
      <c r="BK676" s="124"/>
      <c r="BL676" s="124"/>
      <c r="BM676" s="124"/>
      <c r="BN676" s="124"/>
      <c r="BO676" s="124"/>
      <c r="BP676" s="124"/>
      <c r="BQ676" s="124"/>
      <c r="BR676" s="124"/>
      <c r="BS676" s="124"/>
      <c r="BT676" s="124"/>
      <c r="BU676" s="124"/>
      <c r="BV676" s="124"/>
      <c r="BW676" s="124"/>
      <c r="BX676" s="124"/>
      <c r="BY676" s="124"/>
      <c r="BZ676" s="124"/>
      <c r="CA676" s="124"/>
      <c r="CB676" s="124"/>
      <c r="CC676" s="124"/>
      <c r="CD676" s="124"/>
      <c r="CE676" s="124"/>
      <c r="CF676" s="232"/>
      <c r="CG676" s="232"/>
      <c r="CH676" s="232"/>
      <c r="CI676" s="232"/>
      <c r="CJ676" s="232"/>
      <c r="CK676" s="124"/>
      <c r="CL676" s="124"/>
    </row>
    <row r="677" spans="1:90" ht="15" customHeight="1" x14ac:dyDescent="0.3">
      <c r="A677" s="147"/>
      <c r="B677" s="124"/>
      <c r="C677" s="124"/>
      <c r="D677" s="124"/>
      <c r="E677" s="124"/>
      <c r="F677" s="124"/>
      <c r="G677" s="124"/>
      <c r="H677" s="124"/>
      <c r="I677" s="124"/>
      <c r="J677" s="124"/>
      <c r="K677" s="124"/>
      <c r="L677" s="177"/>
      <c r="M677" s="124"/>
      <c r="N677" s="124"/>
      <c r="O677" s="124"/>
      <c r="P677" s="124"/>
      <c r="Q677" s="124"/>
      <c r="R677" s="124"/>
      <c r="S677" s="124"/>
      <c r="T677" s="124"/>
      <c r="U677" s="124"/>
      <c r="V677" s="124"/>
      <c r="W677" s="124"/>
      <c r="X677" s="124"/>
      <c r="Y677" s="124"/>
      <c r="Z677" s="124"/>
      <c r="AA677" s="124"/>
      <c r="AB677" s="124"/>
      <c r="AC677" s="124"/>
      <c r="AD677" s="124"/>
      <c r="AE677" s="124"/>
      <c r="AF677" s="124"/>
      <c r="AG677" s="124"/>
      <c r="AH677" s="124"/>
      <c r="AI677" s="124"/>
      <c r="AJ677" s="124"/>
      <c r="AK677" s="124"/>
      <c r="AL677" s="124"/>
      <c r="AM677" s="124"/>
      <c r="AN677" s="124"/>
      <c r="AO677" s="124"/>
      <c r="AP677" s="124"/>
      <c r="AQ677" s="124"/>
      <c r="AR677" s="124"/>
      <c r="AS677" s="124"/>
      <c r="AT677" s="124"/>
      <c r="AU677" s="124"/>
      <c r="AV677" s="124"/>
      <c r="AW677" s="124"/>
      <c r="AX677" s="124"/>
      <c r="AY677" s="124"/>
      <c r="AZ677" s="124"/>
      <c r="BA677" s="124"/>
      <c r="BB677" s="124"/>
      <c r="BC677" s="124"/>
      <c r="BD677" s="124"/>
      <c r="BE677" s="124"/>
      <c r="BF677" s="124"/>
      <c r="BG677" s="124"/>
      <c r="BH677" s="124"/>
      <c r="BI677" s="124"/>
      <c r="BJ677" s="124"/>
      <c r="BK677" s="124"/>
      <c r="BL677" s="124"/>
      <c r="BM677" s="124"/>
      <c r="BN677" s="124"/>
      <c r="BO677" s="124"/>
      <c r="BP677" s="124"/>
      <c r="BQ677" s="124"/>
      <c r="BR677" s="124"/>
      <c r="BS677" s="124"/>
      <c r="BT677" s="124"/>
      <c r="BU677" s="124"/>
      <c r="BV677" s="124"/>
      <c r="BW677" s="124"/>
      <c r="BX677" s="124"/>
      <c r="BY677" s="124"/>
      <c r="BZ677" s="124"/>
      <c r="CA677" s="124"/>
      <c r="CB677" s="124"/>
      <c r="CC677" s="124"/>
      <c r="CD677" s="124"/>
      <c r="CE677" s="124"/>
      <c r="CF677" s="232"/>
      <c r="CG677" s="232"/>
      <c r="CH677" s="232"/>
      <c r="CI677" s="232"/>
      <c r="CJ677" s="232"/>
      <c r="CK677" s="124"/>
      <c r="CL677" s="124"/>
    </row>
    <row r="678" spans="1:90" ht="15" customHeight="1" x14ac:dyDescent="0.3">
      <c r="A678" s="147"/>
      <c r="B678" s="124"/>
      <c r="C678" s="124"/>
      <c r="D678" s="124"/>
      <c r="E678" s="124"/>
      <c r="F678" s="124"/>
      <c r="G678" s="124"/>
      <c r="H678" s="124"/>
      <c r="I678" s="124"/>
      <c r="J678" s="124"/>
      <c r="K678" s="124"/>
      <c r="L678" s="177"/>
      <c r="M678" s="124"/>
      <c r="N678" s="124"/>
      <c r="O678" s="124"/>
      <c r="P678" s="124"/>
      <c r="Q678" s="124"/>
      <c r="R678" s="124"/>
      <c r="S678" s="124"/>
      <c r="T678" s="124"/>
      <c r="U678" s="124"/>
      <c r="V678" s="124"/>
      <c r="W678" s="124"/>
      <c r="X678" s="124"/>
      <c r="Y678" s="124"/>
      <c r="Z678" s="124"/>
      <c r="AA678" s="124"/>
      <c r="AB678" s="124"/>
      <c r="AC678" s="124"/>
      <c r="AD678" s="124"/>
      <c r="AE678" s="124"/>
      <c r="AF678" s="124"/>
      <c r="AG678" s="124"/>
      <c r="AH678" s="124"/>
      <c r="AI678" s="124"/>
      <c r="AJ678" s="124"/>
      <c r="AK678" s="124"/>
      <c r="AL678" s="124"/>
      <c r="AM678" s="124"/>
      <c r="AN678" s="124"/>
      <c r="AO678" s="124"/>
      <c r="AP678" s="124"/>
      <c r="AQ678" s="124"/>
      <c r="AR678" s="124"/>
      <c r="AS678" s="124"/>
      <c r="AT678" s="124"/>
      <c r="AU678" s="124"/>
      <c r="AV678" s="124"/>
      <c r="AW678" s="124"/>
      <c r="AX678" s="124"/>
      <c r="AY678" s="124"/>
      <c r="AZ678" s="124"/>
      <c r="BA678" s="124"/>
      <c r="BB678" s="124"/>
      <c r="BC678" s="124"/>
      <c r="BD678" s="124"/>
      <c r="BE678" s="124"/>
      <c r="BF678" s="124"/>
      <c r="BG678" s="124"/>
      <c r="BH678" s="124"/>
      <c r="BI678" s="124"/>
      <c r="BJ678" s="124"/>
      <c r="BK678" s="124"/>
      <c r="BL678" s="124"/>
      <c r="BM678" s="124"/>
      <c r="BN678" s="124"/>
      <c r="BO678" s="124"/>
      <c r="BP678" s="124"/>
      <c r="BQ678" s="124"/>
      <c r="BR678" s="124"/>
      <c r="BS678" s="124"/>
      <c r="BT678" s="124"/>
      <c r="BU678" s="124"/>
      <c r="BV678" s="124"/>
      <c r="BW678" s="124"/>
      <c r="BX678" s="124"/>
      <c r="BY678" s="124"/>
      <c r="BZ678" s="124"/>
      <c r="CA678" s="124"/>
      <c r="CB678" s="124"/>
      <c r="CC678" s="124"/>
      <c r="CD678" s="124"/>
      <c r="CE678" s="124"/>
      <c r="CF678" s="232"/>
      <c r="CG678" s="232"/>
      <c r="CH678" s="232"/>
      <c r="CI678" s="232"/>
      <c r="CJ678" s="232"/>
      <c r="CK678" s="124"/>
      <c r="CL678" s="124"/>
    </row>
    <row r="679" spans="1:90" ht="15" customHeight="1" x14ac:dyDescent="0.3">
      <c r="A679" s="147"/>
      <c r="B679" s="124"/>
      <c r="C679" s="124"/>
      <c r="D679" s="124"/>
      <c r="E679" s="124"/>
      <c r="F679" s="124"/>
      <c r="G679" s="124"/>
      <c r="H679" s="124"/>
      <c r="I679" s="124"/>
      <c r="J679" s="124"/>
      <c r="K679" s="124"/>
      <c r="L679" s="177"/>
      <c r="M679" s="124"/>
      <c r="N679" s="124"/>
      <c r="O679" s="124"/>
      <c r="P679" s="124"/>
      <c r="Q679" s="124"/>
      <c r="R679" s="124"/>
      <c r="S679" s="124"/>
      <c r="T679" s="124"/>
      <c r="U679" s="124"/>
      <c r="V679" s="124"/>
      <c r="W679" s="124"/>
      <c r="X679" s="124"/>
      <c r="Y679" s="124"/>
      <c r="Z679" s="124"/>
      <c r="AA679" s="124"/>
      <c r="AB679" s="124"/>
      <c r="AC679" s="124"/>
      <c r="AD679" s="124"/>
      <c r="AE679" s="124"/>
      <c r="AF679" s="124"/>
      <c r="AG679" s="124"/>
      <c r="AH679" s="124"/>
      <c r="AI679" s="124"/>
      <c r="AJ679" s="124"/>
      <c r="AK679" s="124"/>
      <c r="AL679" s="124"/>
      <c r="AM679" s="124"/>
      <c r="AN679" s="124"/>
      <c r="AO679" s="124"/>
      <c r="AP679" s="124"/>
      <c r="AQ679" s="124"/>
      <c r="AR679" s="124"/>
      <c r="AS679" s="124"/>
      <c r="AT679" s="124"/>
      <c r="AU679" s="124"/>
      <c r="AV679" s="124"/>
      <c r="AW679" s="124"/>
      <c r="AX679" s="124"/>
      <c r="AY679" s="124"/>
      <c r="AZ679" s="124"/>
      <c r="BA679" s="124"/>
      <c r="BB679" s="124"/>
      <c r="BC679" s="124"/>
      <c r="BD679" s="124"/>
      <c r="BE679" s="124"/>
      <c r="BF679" s="124"/>
      <c r="BG679" s="124"/>
      <c r="BH679" s="124"/>
      <c r="BI679" s="124"/>
      <c r="BJ679" s="124"/>
      <c r="BK679" s="124"/>
      <c r="BL679" s="124"/>
      <c r="BM679" s="124"/>
      <c r="BN679" s="124"/>
      <c r="BO679" s="124"/>
      <c r="BP679" s="124"/>
      <c r="BQ679" s="124"/>
      <c r="BR679" s="124"/>
      <c r="BS679" s="124"/>
      <c r="BT679" s="124"/>
      <c r="BU679" s="124"/>
      <c r="BV679" s="124"/>
      <c r="BW679" s="124"/>
      <c r="BX679" s="124"/>
      <c r="BY679" s="124"/>
      <c r="BZ679" s="124"/>
      <c r="CA679" s="124"/>
      <c r="CB679" s="124"/>
      <c r="CC679" s="124"/>
      <c r="CD679" s="124"/>
      <c r="CE679" s="124"/>
      <c r="CF679" s="232"/>
      <c r="CG679" s="232"/>
      <c r="CH679" s="232"/>
      <c r="CI679" s="232"/>
      <c r="CJ679" s="232"/>
      <c r="CK679" s="124"/>
      <c r="CL679" s="124"/>
    </row>
    <row r="680" spans="1:90" ht="15" customHeight="1" x14ac:dyDescent="0.3">
      <c r="A680" s="147"/>
      <c r="B680" s="124"/>
      <c r="C680" s="124"/>
      <c r="D680" s="124"/>
      <c r="E680" s="124"/>
      <c r="F680" s="124"/>
      <c r="G680" s="124"/>
      <c r="H680" s="124"/>
      <c r="I680" s="124"/>
      <c r="J680" s="124"/>
      <c r="K680" s="124"/>
      <c r="L680" s="177"/>
      <c r="M680" s="124"/>
      <c r="N680" s="124"/>
      <c r="O680" s="124"/>
      <c r="P680" s="124"/>
      <c r="Q680" s="124"/>
      <c r="R680" s="124"/>
      <c r="S680" s="124"/>
      <c r="T680" s="124"/>
      <c r="U680" s="124"/>
      <c r="V680" s="124"/>
      <c r="W680" s="124"/>
      <c r="X680" s="124"/>
      <c r="Y680" s="124"/>
      <c r="Z680" s="124"/>
      <c r="AA680" s="124"/>
      <c r="AB680" s="124"/>
      <c r="AC680" s="124"/>
      <c r="AD680" s="124"/>
      <c r="AE680" s="124"/>
      <c r="AF680" s="124"/>
      <c r="AG680" s="124"/>
      <c r="AH680" s="124"/>
      <c r="AI680" s="124"/>
      <c r="AJ680" s="124"/>
      <c r="AK680" s="124"/>
      <c r="AL680" s="124"/>
      <c r="AM680" s="124"/>
      <c r="AN680" s="124"/>
      <c r="AO680" s="124"/>
      <c r="AP680" s="124"/>
      <c r="AQ680" s="124"/>
      <c r="AR680" s="124"/>
      <c r="AS680" s="124"/>
      <c r="AT680" s="124"/>
      <c r="AU680" s="124"/>
      <c r="AV680" s="124"/>
      <c r="AW680" s="124"/>
      <c r="AX680" s="124"/>
      <c r="AY680" s="124"/>
      <c r="AZ680" s="124"/>
      <c r="BA680" s="124"/>
      <c r="BB680" s="124"/>
      <c r="BC680" s="124"/>
      <c r="BD680" s="124"/>
      <c r="BE680" s="124"/>
      <c r="BF680" s="124"/>
      <c r="BG680" s="124"/>
      <c r="BH680" s="124"/>
      <c r="BI680" s="124"/>
      <c r="BJ680" s="124"/>
      <c r="BK680" s="124"/>
      <c r="BL680" s="124"/>
      <c r="BM680" s="124"/>
      <c r="BN680" s="124"/>
      <c r="BO680" s="124"/>
      <c r="BP680" s="124"/>
      <c r="BQ680" s="124"/>
      <c r="BR680" s="124"/>
      <c r="BS680" s="124"/>
      <c r="BT680" s="124"/>
      <c r="BU680" s="124"/>
      <c r="BV680" s="124"/>
      <c r="BW680" s="124"/>
      <c r="BX680" s="124"/>
      <c r="BY680" s="124"/>
      <c r="BZ680" s="124"/>
      <c r="CA680" s="124"/>
      <c r="CB680" s="124"/>
      <c r="CC680" s="124"/>
      <c r="CD680" s="124"/>
      <c r="CE680" s="124"/>
      <c r="CF680" s="232"/>
      <c r="CG680" s="232"/>
      <c r="CH680" s="232"/>
      <c r="CI680" s="232"/>
      <c r="CJ680" s="232"/>
      <c r="CK680" s="124"/>
      <c r="CL680" s="124"/>
    </row>
    <row r="681" spans="1:90" ht="15" customHeight="1" x14ac:dyDescent="0.3">
      <c r="A681" s="147"/>
      <c r="B681" s="124"/>
      <c r="C681" s="124"/>
      <c r="D681" s="124"/>
      <c r="E681" s="124"/>
      <c r="F681" s="124"/>
      <c r="G681" s="124"/>
      <c r="H681" s="124"/>
      <c r="I681" s="124"/>
      <c r="J681" s="124"/>
      <c r="K681" s="124"/>
      <c r="L681" s="177"/>
      <c r="M681" s="124"/>
      <c r="N681" s="124"/>
      <c r="O681" s="124"/>
      <c r="P681" s="124"/>
      <c r="Q681" s="124"/>
      <c r="R681" s="124"/>
      <c r="S681" s="124"/>
      <c r="T681" s="124"/>
      <c r="U681" s="124"/>
      <c r="V681" s="124"/>
      <c r="W681" s="124"/>
      <c r="X681" s="124"/>
      <c r="Y681" s="124"/>
      <c r="Z681" s="124"/>
      <c r="AA681" s="124"/>
      <c r="AB681" s="124"/>
      <c r="AC681" s="124"/>
      <c r="AD681" s="124"/>
      <c r="AE681" s="124"/>
      <c r="AF681" s="124"/>
      <c r="AG681" s="124"/>
      <c r="AH681" s="124"/>
      <c r="AI681" s="124"/>
      <c r="AJ681" s="124"/>
      <c r="AK681" s="124"/>
      <c r="AL681" s="124"/>
      <c r="AM681" s="124"/>
      <c r="AN681" s="124"/>
      <c r="AO681" s="124"/>
      <c r="AP681" s="124"/>
      <c r="AQ681" s="124"/>
      <c r="AR681" s="124"/>
      <c r="AS681" s="124"/>
      <c r="AT681" s="124"/>
      <c r="AU681" s="124"/>
      <c r="AV681" s="124"/>
      <c r="AW681" s="124"/>
      <c r="AX681" s="124"/>
      <c r="AY681" s="124"/>
      <c r="AZ681" s="124"/>
      <c r="BA681" s="124"/>
      <c r="BB681" s="124"/>
      <c r="BC681" s="124"/>
      <c r="BD681" s="124"/>
      <c r="BE681" s="124"/>
      <c r="BF681" s="124"/>
      <c r="BG681" s="124"/>
      <c r="BH681" s="124"/>
      <c r="BI681" s="124"/>
      <c r="BJ681" s="124"/>
      <c r="BK681" s="124"/>
      <c r="BL681" s="124"/>
      <c r="BM681" s="124"/>
      <c r="BN681" s="124"/>
      <c r="BO681" s="124"/>
      <c r="BP681" s="124"/>
      <c r="BQ681" s="124"/>
      <c r="BR681" s="124"/>
      <c r="BS681" s="124"/>
      <c r="BT681" s="124"/>
      <c r="BU681" s="124"/>
      <c r="BV681" s="124"/>
      <c r="BW681" s="124"/>
      <c r="BX681" s="124"/>
      <c r="BY681" s="124"/>
      <c r="BZ681" s="124"/>
      <c r="CA681" s="124"/>
      <c r="CB681" s="124"/>
      <c r="CC681" s="124"/>
      <c r="CD681" s="124"/>
      <c r="CE681" s="124"/>
      <c r="CF681" s="232"/>
      <c r="CG681" s="232"/>
      <c r="CH681" s="232"/>
      <c r="CI681" s="232"/>
      <c r="CJ681" s="232"/>
      <c r="CK681" s="124"/>
      <c r="CL681" s="124"/>
    </row>
    <row r="682" spans="1:90" ht="15" customHeight="1" x14ac:dyDescent="0.3">
      <c r="A682" s="147"/>
      <c r="B682" s="124"/>
      <c r="C682" s="124"/>
      <c r="D682" s="124"/>
      <c r="E682" s="124"/>
      <c r="F682" s="124"/>
      <c r="G682" s="124"/>
      <c r="H682" s="124"/>
      <c r="I682" s="124"/>
      <c r="J682" s="124"/>
      <c r="K682" s="124"/>
      <c r="L682" s="177"/>
      <c r="M682" s="124"/>
      <c r="N682" s="124"/>
      <c r="O682" s="124"/>
      <c r="P682" s="124"/>
      <c r="Q682" s="124"/>
      <c r="R682" s="124"/>
      <c r="S682" s="124"/>
      <c r="T682" s="124"/>
      <c r="U682" s="124"/>
      <c r="V682" s="124"/>
      <c r="W682" s="124"/>
      <c r="X682" s="124"/>
      <c r="Y682" s="124"/>
      <c r="Z682" s="124"/>
      <c r="AA682" s="124"/>
      <c r="AB682" s="124"/>
      <c r="AC682" s="124"/>
      <c r="AD682" s="124"/>
      <c r="AE682" s="124"/>
      <c r="AF682" s="124"/>
      <c r="AG682" s="124"/>
      <c r="AH682" s="124"/>
      <c r="AI682" s="124"/>
      <c r="AJ682" s="124"/>
      <c r="AK682" s="124"/>
      <c r="AL682" s="124"/>
      <c r="AM682" s="124"/>
      <c r="AN682" s="124"/>
      <c r="AO682" s="124"/>
      <c r="AP682" s="124"/>
      <c r="AQ682" s="124"/>
      <c r="AR682" s="124"/>
      <c r="AS682" s="124"/>
      <c r="AT682" s="124"/>
      <c r="AU682" s="124"/>
      <c r="AV682" s="124"/>
      <c r="AW682" s="124"/>
      <c r="AX682" s="124"/>
      <c r="AY682" s="124"/>
      <c r="AZ682" s="124"/>
      <c r="BA682" s="124"/>
      <c r="BB682" s="124"/>
      <c r="BC682" s="124"/>
      <c r="BD682" s="124"/>
      <c r="BE682" s="124"/>
      <c r="BF682" s="124"/>
      <c r="BG682" s="124"/>
      <c r="BH682" s="124"/>
      <c r="BI682" s="124"/>
      <c r="BJ682" s="124"/>
      <c r="BK682" s="124"/>
      <c r="BL682" s="124"/>
      <c r="BM682" s="124"/>
      <c r="BN682" s="124"/>
      <c r="BO682" s="124"/>
      <c r="BP682" s="124"/>
      <c r="BQ682" s="124"/>
      <c r="BR682" s="124"/>
      <c r="BS682" s="124"/>
      <c r="BT682" s="124"/>
      <c r="BU682" s="124"/>
      <c r="BV682" s="124"/>
      <c r="BW682" s="124"/>
      <c r="BX682" s="124"/>
      <c r="BY682" s="124"/>
      <c r="BZ682" s="124"/>
      <c r="CA682" s="124"/>
      <c r="CB682" s="124"/>
      <c r="CC682" s="124"/>
      <c r="CD682" s="124"/>
      <c r="CE682" s="124"/>
      <c r="CF682" s="232"/>
      <c r="CG682" s="232"/>
      <c r="CH682" s="232"/>
      <c r="CI682" s="232"/>
      <c r="CJ682" s="232"/>
      <c r="CK682" s="124"/>
      <c r="CL682" s="124"/>
    </row>
    <row r="683" spans="1:90" ht="15" customHeight="1" x14ac:dyDescent="0.3">
      <c r="A683" s="147"/>
      <c r="B683" s="124"/>
      <c r="C683" s="124"/>
      <c r="D683" s="124"/>
      <c r="E683" s="124"/>
      <c r="F683" s="124"/>
      <c r="G683" s="124"/>
      <c r="H683" s="124"/>
      <c r="I683" s="124"/>
      <c r="J683" s="124"/>
      <c r="K683" s="124"/>
      <c r="L683" s="177"/>
      <c r="M683" s="124"/>
      <c r="N683" s="124"/>
      <c r="O683" s="124"/>
      <c r="P683" s="124"/>
      <c r="Q683" s="124"/>
      <c r="R683" s="124"/>
      <c r="S683" s="124"/>
      <c r="T683" s="124"/>
      <c r="U683" s="124"/>
      <c r="V683" s="124"/>
      <c r="W683" s="124"/>
      <c r="X683" s="124"/>
      <c r="Y683" s="124"/>
      <c r="Z683" s="124"/>
      <c r="AA683" s="124"/>
      <c r="AB683" s="124"/>
      <c r="AC683" s="124"/>
      <c r="AD683" s="124"/>
      <c r="AE683" s="124"/>
      <c r="AF683" s="124"/>
      <c r="AG683" s="124"/>
      <c r="AH683" s="124"/>
      <c r="AI683" s="124"/>
      <c r="AJ683" s="124"/>
      <c r="AK683" s="124"/>
      <c r="AL683" s="124"/>
      <c r="AM683" s="124"/>
      <c r="AN683" s="124"/>
      <c r="AO683" s="124"/>
      <c r="AP683" s="124"/>
      <c r="AQ683" s="124"/>
      <c r="AR683" s="124"/>
      <c r="AS683" s="124"/>
      <c r="AT683" s="124"/>
      <c r="AU683" s="124"/>
      <c r="AV683" s="124"/>
      <c r="AW683" s="124"/>
      <c r="AX683" s="124"/>
      <c r="AY683" s="124"/>
      <c r="AZ683" s="124"/>
      <c r="BA683" s="124"/>
      <c r="BB683" s="124"/>
      <c r="BC683" s="124"/>
      <c r="BD683" s="124"/>
      <c r="BE683" s="124"/>
      <c r="BF683" s="124"/>
      <c r="BG683" s="124"/>
      <c r="BH683" s="124"/>
      <c r="BI683" s="124"/>
      <c r="BJ683" s="124"/>
      <c r="BK683" s="124"/>
      <c r="BL683" s="124"/>
      <c r="BM683" s="124"/>
      <c r="BN683" s="124"/>
      <c r="BO683" s="124"/>
      <c r="BP683" s="124"/>
      <c r="BQ683" s="124"/>
      <c r="BR683" s="124"/>
      <c r="BS683" s="124"/>
      <c r="BT683" s="124"/>
      <c r="BU683" s="124"/>
      <c r="BV683" s="124"/>
      <c r="BW683" s="124"/>
      <c r="BX683" s="124"/>
      <c r="BY683" s="124"/>
      <c r="BZ683" s="124"/>
      <c r="CA683" s="124"/>
      <c r="CB683" s="124"/>
      <c r="CC683" s="124"/>
      <c r="CD683" s="124"/>
      <c r="CE683" s="124"/>
      <c r="CF683" s="232"/>
      <c r="CG683" s="232"/>
      <c r="CH683" s="232"/>
      <c r="CI683" s="232"/>
      <c r="CJ683" s="232"/>
      <c r="CK683" s="124"/>
      <c r="CL683" s="124"/>
    </row>
    <row r="684" spans="1:90" ht="15" customHeight="1" x14ac:dyDescent="0.3">
      <c r="A684" s="147"/>
      <c r="B684" s="124"/>
      <c r="C684" s="124"/>
      <c r="D684" s="124"/>
      <c r="E684" s="124"/>
      <c r="F684" s="124"/>
      <c r="G684" s="124"/>
      <c r="H684" s="124"/>
      <c r="I684" s="124"/>
      <c r="J684" s="124"/>
      <c r="K684" s="124"/>
      <c r="L684" s="177"/>
      <c r="M684" s="124"/>
      <c r="N684" s="124"/>
      <c r="O684" s="124"/>
      <c r="P684" s="124"/>
      <c r="Q684" s="124"/>
      <c r="R684" s="124"/>
      <c r="S684" s="124"/>
      <c r="T684" s="124"/>
      <c r="U684" s="124"/>
      <c r="V684" s="124"/>
      <c r="W684" s="124"/>
      <c r="X684" s="124"/>
      <c r="Y684" s="124"/>
      <c r="Z684" s="124"/>
      <c r="AA684" s="124"/>
      <c r="AB684" s="124"/>
      <c r="AC684" s="124"/>
      <c r="AD684" s="124"/>
      <c r="AE684" s="124"/>
      <c r="AF684" s="124"/>
      <c r="AG684" s="124"/>
      <c r="AH684" s="124"/>
      <c r="AI684" s="124"/>
      <c r="AJ684" s="124"/>
      <c r="AK684" s="124"/>
      <c r="AL684" s="124"/>
      <c r="AM684" s="124"/>
      <c r="AN684" s="124"/>
      <c r="AO684" s="124"/>
      <c r="AP684" s="124"/>
      <c r="AQ684" s="124"/>
      <c r="AR684" s="124"/>
      <c r="AS684" s="124"/>
      <c r="AT684" s="124"/>
      <c r="AU684" s="124"/>
      <c r="AV684" s="124"/>
      <c r="AW684" s="124"/>
      <c r="AX684" s="124"/>
      <c r="AY684" s="124"/>
      <c r="AZ684" s="124"/>
      <c r="BA684" s="124"/>
      <c r="BB684" s="124"/>
      <c r="BC684" s="124"/>
      <c r="BD684" s="124"/>
      <c r="BE684" s="124"/>
      <c r="BF684" s="124"/>
      <c r="BG684" s="124"/>
      <c r="BH684" s="124"/>
      <c r="BI684" s="124"/>
      <c r="BJ684" s="124"/>
      <c r="BK684" s="124"/>
      <c r="BL684" s="124"/>
      <c r="BM684" s="124"/>
      <c r="BN684" s="124"/>
      <c r="BO684" s="124"/>
      <c r="BP684" s="124"/>
      <c r="BQ684" s="124"/>
      <c r="BR684" s="124"/>
      <c r="BS684" s="124"/>
      <c r="BT684" s="124"/>
      <c r="BU684" s="124"/>
      <c r="BV684" s="124"/>
      <c r="BW684" s="124"/>
      <c r="BX684" s="124"/>
      <c r="BY684" s="124"/>
      <c r="BZ684" s="124"/>
      <c r="CA684" s="124"/>
      <c r="CB684" s="124"/>
      <c r="CC684" s="124"/>
      <c r="CD684" s="124"/>
      <c r="CE684" s="124"/>
      <c r="CF684" s="232"/>
      <c r="CG684" s="232"/>
      <c r="CH684" s="232"/>
      <c r="CI684" s="232"/>
      <c r="CJ684" s="232"/>
      <c r="CK684" s="124"/>
      <c r="CL684" s="124"/>
    </row>
    <row r="685" spans="1:90" ht="15" customHeight="1" x14ac:dyDescent="0.3">
      <c r="A685" s="147"/>
      <c r="B685" s="124"/>
      <c r="C685" s="124"/>
      <c r="D685" s="124"/>
      <c r="E685" s="124"/>
      <c r="F685" s="124"/>
      <c r="G685" s="124"/>
      <c r="H685" s="124"/>
      <c r="I685" s="124"/>
      <c r="J685" s="124"/>
      <c r="K685" s="124"/>
      <c r="L685" s="177"/>
      <c r="M685" s="124"/>
      <c r="N685" s="124"/>
      <c r="O685" s="124"/>
      <c r="P685" s="124"/>
      <c r="Q685" s="124"/>
      <c r="R685" s="124"/>
      <c r="S685" s="124"/>
      <c r="T685" s="124"/>
      <c r="U685" s="124"/>
      <c r="V685" s="124"/>
      <c r="W685" s="124"/>
      <c r="X685" s="124"/>
      <c r="Y685" s="124"/>
      <c r="Z685" s="124"/>
      <c r="AA685" s="124"/>
      <c r="AB685" s="124"/>
      <c r="AC685" s="124"/>
      <c r="AD685" s="124"/>
      <c r="AE685" s="124"/>
      <c r="AF685" s="124"/>
      <c r="AG685" s="124"/>
      <c r="AH685" s="124"/>
      <c r="AI685" s="124"/>
      <c r="AJ685" s="124"/>
      <c r="AK685" s="124"/>
      <c r="AL685" s="124"/>
      <c r="AM685" s="124"/>
      <c r="AN685" s="124"/>
      <c r="AO685" s="124"/>
      <c r="AP685" s="124"/>
      <c r="AQ685" s="124"/>
      <c r="AR685" s="124"/>
      <c r="AS685" s="124"/>
      <c r="AT685" s="124"/>
      <c r="AU685" s="124"/>
      <c r="AV685" s="124"/>
      <c r="AW685" s="124"/>
      <c r="AX685" s="124"/>
      <c r="AY685" s="124"/>
      <c r="AZ685" s="124"/>
      <c r="BA685" s="124"/>
      <c r="BB685" s="124"/>
      <c r="BC685" s="124"/>
      <c r="BD685" s="124"/>
      <c r="BE685" s="124"/>
      <c r="BF685" s="124"/>
      <c r="BG685" s="124"/>
      <c r="BH685" s="124"/>
      <c r="BI685" s="124"/>
      <c r="BJ685" s="124"/>
      <c r="BK685" s="124"/>
      <c r="BL685" s="124"/>
      <c r="BM685" s="124"/>
      <c r="BN685" s="124"/>
      <c r="BO685" s="124"/>
      <c r="BP685" s="124"/>
      <c r="BQ685" s="124"/>
      <c r="BR685" s="124"/>
      <c r="BS685" s="124"/>
      <c r="BT685" s="124"/>
      <c r="BU685" s="124"/>
      <c r="BV685" s="124"/>
      <c r="BW685" s="124"/>
      <c r="BX685" s="124"/>
      <c r="BY685" s="124"/>
      <c r="BZ685" s="124"/>
      <c r="CA685" s="124"/>
      <c r="CB685" s="124"/>
      <c r="CC685" s="124"/>
      <c r="CD685" s="124"/>
      <c r="CE685" s="124"/>
      <c r="CF685" s="232"/>
      <c r="CG685" s="232"/>
      <c r="CH685" s="232"/>
      <c r="CI685" s="232"/>
      <c r="CJ685" s="232"/>
      <c r="CK685" s="124"/>
      <c r="CL685" s="124"/>
    </row>
    <row r="686" spans="1:90" ht="15" customHeight="1" x14ac:dyDescent="0.3">
      <c r="A686" s="147"/>
      <c r="B686" s="124"/>
      <c r="C686" s="124"/>
      <c r="D686" s="124"/>
      <c r="E686" s="124"/>
      <c r="F686" s="124"/>
      <c r="G686" s="124"/>
      <c r="H686" s="124"/>
      <c r="I686" s="124"/>
      <c r="J686" s="124"/>
      <c r="K686" s="124"/>
      <c r="L686" s="177"/>
      <c r="M686" s="124"/>
      <c r="N686" s="124"/>
      <c r="O686" s="124"/>
      <c r="P686" s="124"/>
      <c r="Q686" s="124"/>
      <c r="R686" s="124"/>
      <c r="S686" s="124"/>
      <c r="T686" s="124"/>
      <c r="U686" s="124"/>
      <c r="V686" s="124"/>
      <c r="W686" s="124"/>
      <c r="X686" s="124"/>
      <c r="Y686" s="124"/>
      <c r="Z686" s="124"/>
      <c r="AA686" s="124"/>
      <c r="AB686" s="124"/>
      <c r="AC686" s="124"/>
      <c r="AD686" s="124"/>
      <c r="AE686" s="124"/>
      <c r="AF686" s="124"/>
      <c r="AG686" s="124"/>
      <c r="AH686" s="124"/>
      <c r="AI686" s="124"/>
      <c r="AJ686" s="124"/>
      <c r="AK686" s="124"/>
      <c r="AL686" s="124"/>
      <c r="AM686" s="124"/>
      <c r="AN686" s="124"/>
      <c r="AO686" s="124"/>
      <c r="AP686" s="124"/>
      <c r="AQ686" s="124"/>
      <c r="AR686" s="124"/>
      <c r="AS686" s="124"/>
      <c r="AT686" s="124"/>
      <c r="AU686" s="124"/>
      <c r="AV686" s="124"/>
      <c r="AW686" s="124"/>
      <c r="AX686" s="124"/>
      <c r="AY686" s="124"/>
      <c r="AZ686" s="124"/>
      <c r="BA686" s="124"/>
      <c r="BB686" s="124"/>
      <c r="BC686" s="124"/>
      <c r="BD686" s="124"/>
      <c r="BE686" s="124"/>
      <c r="BF686" s="124"/>
      <c r="BG686" s="124"/>
      <c r="BH686" s="124"/>
      <c r="BI686" s="124"/>
      <c r="BJ686" s="124"/>
      <c r="BK686" s="124"/>
      <c r="BL686" s="124"/>
      <c r="BM686" s="124"/>
      <c r="BN686" s="124"/>
      <c r="BO686" s="124"/>
      <c r="BP686" s="124"/>
      <c r="BQ686" s="124"/>
      <c r="BR686" s="124"/>
      <c r="BS686" s="124"/>
      <c r="BT686" s="124"/>
      <c r="BU686" s="124"/>
      <c r="BV686" s="124"/>
      <c r="BW686" s="124"/>
      <c r="BX686" s="124"/>
      <c r="BY686" s="124"/>
      <c r="BZ686" s="124"/>
      <c r="CA686" s="124"/>
      <c r="CB686" s="124"/>
      <c r="CC686" s="124"/>
      <c r="CD686" s="124"/>
      <c r="CE686" s="124"/>
      <c r="CF686" s="232"/>
      <c r="CG686" s="232"/>
      <c r="CH686" s="232"/>
      <c r="CI686" s="232"/>
      <c r="CJ686" s="232"/>
      <c r="CK686" s="124"/>
      <c r="CL686" s="124"/>
    </row>
    <row r="687" spans="1:90" ht="15" customHeight="1" x14ac:dyDescent="0.3">
      <c r="A687" s="147"/>
      <c r="B687" s="124"/>
      <c r="C687" s="124"/>
      <c r="D687" s="124"/>
      <c r="E687" s="124"/>
      <c r="F687" s="124"/>
      <c r="G687" s="124"/>
      <c r="H687" s="124"/>
      <c r="I687" s="124"/>
      <c r="J687" s="124"/>
      <c r="K687" s="124"/>
      <c r="L687" s="177"/>
      <c r="M687" s="124"/>
      <c r="N687" s="124"/>
      <c r="O687" s="124"/>
      <c r="P687" s="124"/>
      <c r="Q687" s="124"/>
      <c r="R687" s="124"/>
      <c r="S687" s="124"/>
      <c r="T687" s="124"/>
      <c r="U687" s="124"/>
      <c r="V687" s="124"/>
      <c r="W687" s="124"/>
      <c r="X687" s="124"/>
      <c r="Y687" s="124"/>
      <c r="Z687" s="124"/>
      <c r="AA687" s="124"/>
      <c r="AB687" s="124"/>
      <c r="AC687" s="124"/>
      <c r="AD687" s="124"/>
      <c r="AE687" s="124"/>
      <c r="AF687" s="124"/>
      <c r="AG687" s="124"/>
      <c r="AH687" s="124"/>
      <c r="AI687" s="124"/>
      <c r="AJ687" s="124"/>
      <c r="AK687" s="124"/>
      <c r="AL687" s="124"/>
      <c r="AM687" s="124"/>
      <c r="AN687" s="124"/>
      <c r="AO687" s="124"/>
      <c r="AP687" s="124"/>
      <c r="AQ687" s="124"/>
      <c r="AR687" s="124"/>
      <c r="AS687" s="124"/>
      <c r="AT687" s="124"/>
      <c r="AU687" s="124"/>
      <c r="AV687" s="124"/>
      <c r="AW687" s="124"/>
      <c r="AX687" s="124"/>
      <c r="AY687" s="124"/>
      <c r="AZ687" s="124"/>
      <c r="BA687" s="124"/>
      <c r="BB687" s="124"/>
      <c r="BC687" s="124"/>
      <c r="BD687" s="124"/>
      <c r="BE687" s="124"/>
      <c r="BF687" s="124"/>
      <c r="BG687" s="124"/>
      <c r="BH687" s="124"/>
      <c r="BI687" s="124"/>
      <c r="BJ687" s="124"/>
      <c r="BK687" s="124"/>
      <c r="BL687" s="124"/>
      <c r="BM687" s="124"/>
      <c r="BN687" s="124"/>
      <c r="BO687" s="124"/>
      <c r="BP687" s="124"/>
      <c r="BQ687" s="124"/>
      <c r="BR687" s="124"/>
      <c r="BS687" s="124"/>
      <c r="BT687" s="124"/>
      <c r="BU687" s="124"/>
      <c r="BV687" s="124"/>
      <c r="BW687" s="124"/>
      <c r="BX687" s="124"/>
      <c r="BY687" s="124"/>
      <c r="BZ687" s="124"/>
      <c r="CA687" s="124"/>
      <c r="CB687" s="124"/>
      <c r="CC687" s="124"/>
      <c r="CD687" s="124"/>
      <c r="CE687" s="124"/>
      <c r="CF687" s="232"/>
      <c r="CG687" s="232"/>
      <c r="CH687" s="232"/>
      <c r="CI687" s="232"/>
      <c r="CJ687" s="232"/>
      <c r="CK687" s="124"/>
      <c r="CL687" s="124"/>
    </row>
    <row r="688" spans="1:90" ht="15" customHeight="1" x14ac:dyDescent="0.3">
      <c r="A688" s="147"/>
      <c r="B688" s="124"/>
      <c r="C688" s="124"/>
      <c r="D688" s="124"/>
      <c r="E688" s="124"/>
      <c r="F688" s="124"/>
      <c r="G688" s="124"/>
      <c r="H688" s="124"/>
      <c r="I688" s="124"/>
      <c r="J688" s="124"/>
      <c r="K688" s="124"/>
      <c r="L688" s="177"/>
      <c r="M688" s="124"/>
      <c r="N688" s="124"/>
      <c r="O688" s="124"/>
      <c r="P688" s="124"/>
      <c r="Q688" s="124"/>
      <c r="R688" s="124"/>
      <c r="S688" s="124"/>
      <c r="T688" s="124"/>
      <c r="U688" s="124"/>
      <c r="V688" s="124"/>
      <c r="W688" s="124"/>
      <c r="X688" s="124"/>
      <c r="Y688" s="124"/>
      <c r="Z688" s="124"/>
      <c r="AA688" s="124"/>
      <c r="AB688" s="124"/>
      <c r="AC688" s="124"/>
      <c r="AD688" s="124"/>
      <c r="AE688" s="124"/>
      <c r="AF688" s="124"/>
      <c r="AG688" s="124"/>
      <c r="AH688" s="124"/>
      <c r="AI688" s="124"/>
      <c r="AJ688" s="124"/>
      <c r="AK688" s="124"/>
      <c r="AL688" s="124"/>
      <c r="AM688" s="124"/>
      <c r="AN688" s="124"/>
      <c r="AO688" s="124"/>
      <c r="AP688" s="124"/>
      <c r="AQ688" s="124"/>
      <c r="AR688" s="124"/>
      <c r="AS688" s="124"/>
      <c r="AT688" s="124"/>
      <c r="AU688" s="124"/>
      <c r="AV688" s="124"/>
      <c r="AW688" s="124"/>
      <c r="AX688" s="124"/>
      <c r="AY688" s="124"/>
      <c r="AZ688" s="124"/>
      <c r="BA688" s="124"/>
      <c r="BB688" s="124"/>
      <c r="BC688" s="124"/>
      <c r="BD688" s="124"/>
      <c r="BE688" s="124"/>
      <c r="BF688" s="124"/>
      <c r="BG688" s="124"/>
      <c r="BH688" s="124"/>
      <c r="BI688" s="124"/>
      <c r="BJ688" s="124"/>
      <c r="BK688" s="124"/>
      <c r="BL688" s="124"/>
      <c r="BM688" s="124"/>
      <c r="BN688" s="124"/>
      <c r="BO688" s="124"/>
      <c r="BP688" s="124"/>
      <c r="BQ688" s="124"/>
      <c r="BR688" s="124"/>
      <c r="BS688" s="124"/>
      <c r="BT688" s="124"/>
      <c r="BU688" s="124"/>
      <c r="BV688" s="124"/>
      <c r="BW688" s="124"/>
      <c r="BX688" s="124"/>
      <c r="BY688" s="124"/>
      <c r="BZ688" s="124"/>
      <c r="CA688" s="124"/>
      <c r="CB688" s="124"/>
      <c r="CC688" s="124"/>
      <c r="CD688" s="124"/>
      <c r="CE688" s="124"/>
      <c r="CF688" s="232"/>
      <c r="CG688" s="232"/>
      <c r="CH688" s="232"/>
      <c r="CI688" s="232"/>
      <c r="CJ688" s="232"/>
      <c r="CK688" s="124"/>
      <c r="CL688" s="124"/>
    </row>
    <row r="689" spans="1:90" ht="15" customHeight="1" x14ac:dyDescent="0.3">
      <c r="A689" s="147"/>
      <c r="B689" s="124"/>
      <c r="C689" s="124"/>
      <c r="D689" s="124"/>
      <c r="E689" s="124"/>
      <c r="F689" s="124"/>
      <c r="G689" s="124"/>
      <c r="H689" s="124"/>
      <c r="I689" s="124"/>
      <c r="J689" s="124"/>
      <c r="K689" s="124"/>
      <c r="L689" s="177"/>
      <c r="M689" s="124"/>
      <c r="N689" s="124"/>
      <c r="O689" s="124"/>
      <c r="P689" s="124"/>
      <c r="Q689" s="124"/>
      <c r="R689" s="124"/>
      <c r="S689" s="124"/>
      <c r="T689" s="124"/>
      <c r="U689" s="124"/>
      <c r="V689" s="124"/>
      <c r="W689" s="124"/>
      <c r="X689" s="124"/>
      <c r="Y689" s="124"/>
      <c r="Z689" s="124"/>
      <c r="AA689" s="124"/>
      <c r="AB689" s="124"/>
      <c r="AC689" s="124"/>
      <c r="AD689" s="124"/>
      <c r="AE689" s="124"/>
      <c r="AF689" s="124"/>
      <c r="AG689" s="124"/>
      <c r="AH689" s="124"/>
      <c r="AI689" s="124"/>
      <c r="AJ689" s="124"/>
      <c r="AK689" s="124"/>
      <c r="AL689" s="124"/>
      <c r="AM689" s="124"/>
      <c r="AN689" s="124"/>
      <c r="AO689" s="124"/>
      <c r="AP689" s="124"/>
      <c r="AQ689" s="124"/>
      <c r="AR689" s="124"/>
      <c r="AS689" s="124"/>
      <c r="AT689" s="124"/>
      <c r="AU689" s="124"/>
      <c r="AV689" s="124"/>
      <c r="AW689" s="124"/>
      <c r="AX689" s="124"/>
      <c r="AY689" s="124"/>
      <c r="AZ689" s="124"/>
      <c r="BA689" s="124"/>
      <c r="BB689" s="124"/>
      <c r="BC689" s="124"/>
      <c r="BD689" s="124"/>
      <c r="BE689" s="124"/>
      <c r="BF689" s="124"/>
      <c r="BG689" s="124"/>
      <c r="BH689" s="124"/>
      <c r="BI689" s="124"/>
      <c r="BJ689" s="124"/>
      <c r="BK689" s="124"/>
      <c r="BL689" s="124"/>
      <c r="BM689" s="124"/>
      <c r="BN689" s="124"/>
      <c r="BO689" s="124"/>
      <c r="BP689" s="124"/>
      <c r="BQ689" s="124"/>
      <c r="BR689" s="124"/>
      <c r="BS689" s="124"/>
      <c r="BT689" s="124"/>
      <c r="BU689" s="124"/>
      <c r="BV689" s="124"/>
      <c r="BW689" s="124"/>
      <c r="BX689" s="124"/>
      <c r="BY689" s="124"/>
      <c r="BZ689" s="124"/>
      <c r="CA689" s="124"/>
      <c r="CB689" s="124"/>
      <c r="CC689" s="124"/>
      <c r="CD689" s="124"/>
      <c r="CE689" s="124"/>
      <c r="CF689" s="232"/>
      <c r="CG689" s="232"/>
      <c r="CH689" s="232"/>
      <c r="CI689" s="232"/>
      <c r="CJ689" s="232"/>
      <c r="CK689" s="124"/>
      <c r="CL689" s="124"/>
    </row>
    <row r="690" spans="1:90" ht="15" customHeight="1" x14ac:dyDescent="0.3">
      <c r="A690" s="147"/>
      <c r="B690" s="124"/>
      <c r="C690" s="124"/>
      <c r="D690" s="124"/>
      <c r="E690" s="124"/>
      <c r="F690" s="124"/>
      <c r="G690" s="124"/>
      <c r="H690" s="124"/>
      <c r="I690" s="124"/>
      <c r="J690" s="124"/>
      <c r="K690" s="124"/>
      <c r="L690" s="177"/>
      <c r="M690" s="124"/>
      <c r="N690" s="124"/>
      <c r="O690" s="124"/>
      <c r="P690" s="124"/>
      <c r="Q690" s="124"/>
      <c r="R690" s="124"/>
      <c r="S690" s="124"/>
      <c r="T690" s="124"/>
      <c r="U690" s="124"/>
      <c r="V690" s="124"/>
      <c r="W690" s="124"/>
      <c r="X690" s="124"/>
      <c r="Y690" s="124"/>
      <c r="Z690" s="124"/>
      <c r="AA690" s="124"/>
      <c r="AB690" s="124"/>
      <c r="AC690" s="124"/>
      <c r="AD690" s="124"/>
      <c r="AE690" s="124"/>
      <c r="AF690" s="124"/>
      <c r="AG690" s="124"/>
      <c r="AH690" s="124"/>
      <c r="AI690" s="124"/>
      <c r="AJ690" s="124"/>
      <c r="AK690" s="124"/>
      <c r="AL690" s="124"/>
      <c r="AM690" s="124"/>
      <c r="AN690" s="124"/>
      <c r="AO690" s="124"/>
      <c r="AP690" s="124"/>
      <c r="AQ690" s="124"/>
      <c r="AR690" s="124"/>
      <c r="AS690" s="124"/>
      <c r="AT690" s="124"/>
      <c r="AU690" s="124"/>
      <c r="AV690" s="124"/>
      <c r="AW690" s="124"/>
      <c r="AX690" s="124"/>
      <c r="AY690" s="124"/>
      <c r="AZ690" s="124"/>
      <c r="BA690" s="124"/>
      <c r="BB690" s="124"/>
      <c r="BC690" s="124"/>
      <c r="BD690" s="124"/>
      <c r="BE690" s="124"/>
      <c r="BF690" s="124"/>
      <c r="BG690" s="124"/>
      <c r="BH690" s="124"/>
      <c r="BI690" s="124"/>
      <c r="BJ690" s="124"/>
      <c r="BK690" s="124"/>
      <c r="BL690" s="124"/>
      <c r="BM690" s="124"/>
      <c r="BN690" s="124"/>
      <c r="BO690" s="124"/>
      <c r="BP690" s="124"/>
      <c r="BQ690" s="124"/>
      <c r="BR690" s="124"/>
      <c r="BS690" s="124"/>
      <c r="BT690" s="124"/>
      <c r="BU690" s="124"/>
      <c r="BV690" s="124"/>
      <c r="BW690" s="124"/>
      <c r="BX690" s="124"/>
      <c r="BY690" s="124"/>
      <c r="BZ690" s="124"/>
      <c r="CA690" s="124"/>
      <c r="CB690" s="124"/>
      <c r="CC690" s="124"/>
      <c r="CD690" s="124"/>
      <c r="CE690" s="124"/>
      <c r="CF690" s="232"/>
      <c r="CG690" s="232"/>
      <c r="CH690" s="232"/>
      <c r="CI690" s="232"/>
      <c r="CJ690" s="232"/>
      <c r="CK690" s="124"/>
      <c r="CL690" s="124"/>
    </row>
    <row r="691" spans="1:90" ht="15" customHeight="1" x14ac:dyDescent="0.3">
      <c r="A691" s="147"/>
      <c r="B691" s="124"/>
      <c r="C691" s="124"/>
      <c r="D691" s="124"/>
      <c r="E691" s="124"/>
      <c r="F691" s="124"/>
      <c r="G691" s="124"/>
      <c r="H691" s="124"/>
      <c r="I691" s="124"/>
      <c r="J691" s="124"/>
      <c r="K691" s="124"/>
      <c r="L691" s="177"/>
      <c r="M691" s="124"/>
      <c r="N691" s="124"/>
      <c r="O691" s="124"/>
      <c r="P691" s="124"/>
      <c r="Q691" s="124"/>
      <c r="R691" s="124"/>
      <c r="S691" s="124"/>
      <c r="T691" s="124"/>
      <c r="U691" s="124"/>
      <c r="V691" s="124"/>
      <c r="W691" s="124"/>
      <c r="X691" s="124"/>
      <c r="Y691" s="124"/>
      <c r="Z691" s="124"/>
      <c r="AA691" s="124"/>
      <c r="AB691" s="124"/>
      <c r="AC691" s="124"/>
      <c r="AD691" s="124"/>
      <c r="AE691" s="124"/>
      <c r="AF691" s="124"/>
      <c r="AG691" s="124"/>
      <c r="AH691" s="124"/>
      <c r="AI691" s="124"/>
      <c r="AJ691" s="124"/>
      <c r="AK691" s="124"/>
      <c r="AL691" s="124"/>
      <c r="AM691" s="124"/>
      <c r="AN691" s="124"/>
      <c r="AO691" s="124"/>
      <c r="AP691" s="124"/>
      <c r="AQ691" s="124"/>
      <c r="AR691" s="124"/>
      <c r="AS691" s="124"/>
      <c r="AT691" s="124"/>
      <c r="AU691" s="124"/>
      <c r="AV691" s="124"/>
      <c r="AW691" s="124"/>
      <c r="AX691" s="124"/>
      <c r="AY691" s="124"/>
      <c r="AZ691" s="124"/>
      <c r="BA691" s="124"/>
      <c r="BB691" s="124"/>
      <c r="BC691" s="124"/>
      <c r="BD691" s="124"/>
      <c r="BE691" s="124"/>
      <c r="BF691" s="124"/>
      <c r="BG691" s="124"/>
      <c r="BH691" s="124"/>
      <c r="BI691" s="124"/>
      <c r="BJ691" s="124"/>
      <c r="BK691" s="124"/>
      <c r="BL691" s="124"/>
      <c r="BM691" s="124"/>
      <c r="BN691" s="124"/>
      <c r="BO691" s="124"/>
      <c r="BP691" s="124"/>
      <c r="BQ691" s="124"/>
      <c r="BR691" s="124"/>
      <c r="BS691" s="124"/>
      <c r="BT691" s="124"/>
      <c r="BU691" s="124"/>
      <c r="BV691" s="124"/>
      <c r="BW691" s="124"/>
      <c r="BX691" s="124"/>
      <c r="BY691" s="124"/>
      <c r="BZ691" s="124"/>
      <c r="CA691" s="124"/>
      <c r="CB691" s="124"/>
      <c r="CC691" s="124"/>
      <c r="CD691" s="124"/>
      <c r="CE691" s="124"/>
      <c r="CF691" s="232"/>
      <c r="CG691" s="232"/>
      <c r="CH691" s="232"/>
      <c r="CI691" s="232"/>
      <c r="CJ691" s="232"/>
      <c r="CK691" s="124"/>
      <c r="CL691" s="124"/>
    </row>
    <row r="692" spans="1:90" ht="15" customHeight="1" x14ac:dyDescent="0.3">
      <c r="A692" s="147"/>
      <c r="B692" s="124"/>
      <c r="C692" s="124"/>
      <c r="D692" s="124"/>
      <c r="E692" s="124"/>
      <c r="F692" s="124"/>
      <c r="G692" s="124"/>
      <c r="H692" s="124"/>
      <c r="I692" s="124"/>
      <c r="J692" s="124"/>
      <c r="K692" s="124"/>
      <c r="L692" s="177"/>
      <c r="M692" s="124"/>
      <c r="N692" s="124"/>
      <c r="O692" s="124"/>
      <c r="P692" s="124"/>
      <c r="Q692" s="124"/>
      <c r="R692" s="124"/>
      <c r="S692" s="124"/>
      <c r="T692" s="124"/>
      <c r="U692" s="124"/>
      <c r="V692" s="124"/>
      <c r="W692" s="124"/>
      <c r="X692" s="124"/>
      <c r="Y692" s="124"/>
      <c r="Z692" s="124"/>
      <c r="AA692" s="124"/>
      <c r="AB692" s="124"/>
      <c r="AC692" s="124"/>
      <c r="AD692" s="124"/>
      <c r="AE692" s="124"/>
      <c r="AF692" s="124"/>
      <c r="AG692" s="124"/>
      <c r="AH692" s="124"/>
      <c r="AI692" s="124"/>
      <c r="AJ692" s="124"/>
      <c r="AK692" s="124"/>
      <c r="AL692" s="124"/>
      <c r="AM692" s="124"/>
      <c r="AN692" s="124"/>
      <c r="AO692" s="124"/>
      <c r="AP692" s="124"/>
      <c r="AQ692" s="124"/>
      <c r="AR692" s="124"/>
      <c r="AS692" s="124"/>
      <c r="AT692" s="124"/>
      <c r="AU692" s="124"/>
      <c r="AV692" s="124"/>
      <c r="AW692" s="124"/>
      <c r="AX692" s="124"/>
      <c r="AY692" s="124"/>
      <c r="AZ692" s="124"/>
      <c r="BA692" s="124"/>
      <c r="BB692" s="124"/>
      <c r="BC692" s="124"/>
      <c r="BD692" s="124"/>
      <c r="BE692" s="124"/>
      <c r="BF692" s="124"/>
      <c r="BG692" s="124"/>
      <c r="BH692" s="124"/>
      <c r="BI692" s="124"/>
      <c r="BJ692" s="124"/>
      <c r="BK692" s="124"/>
      <c r="BL692" s="124"/>
      <c r="BM692" s="124"/>
      <c r="BN692" s="124"/>
      <c r="BO692" s="124"/>
      <c r="BP692" s="124"/>
      <c r="BQ692" s="124"/>
      <c r="BR692" s="124"/>
      <c r="BS692" s="124"/>
      <c r="BT692" s="124"/>
      <c r="BU692" s="124"/>
      <c r="BV692" s="124"/>
      <c r="BW692" s="124"/>
      <c r="BX692" s="124"/>
      <c r="BY692" s="124"/>
      <c r="BZ692" s="124"/>
      <c r="CA692" s="124"/>
      <c r="CB692" s="124"/>
      <c r="CC692" s="124"/>
      <c r="CD692" s="124"/>
      <c r="CE692" s="124"/>
      <c r="CF692" s="232"/>
      <c r="CG692" s="232"/>
      <c r="CH692" s="232"/>
      <c r="CI692" s="232"/>
      <c r="CJ692" s="232"/>
      <c r="CK692" s="124"/>
      <c r="CL692" s="124"/>
    </row>
    <row r="693" spans="1:90" ht="15" customHeight="1" x14ac:dyDescent="0.3">
      <c r="A693" s="147"/>
      <c r="B693" s="124"/>
      <c r="C693" s="124"/>
      <c r="D693" s="124"/>
      <c r="E693" s="124"/>
      <c r="F693" s="124"/>
      <c r="G693" s="124"/>
      <c r="H693" s="124"/>
      <c r="I693" s="124"/>
      <c r="J693" s="124"/>
      <c r="K693" s="124"/>
      <c r="L693" s="177"/>
      <c r="M693" s="124"/>
      <c r="N693" s="124"/>
      <c r="O693" s="124"/>
      <c r="P693" s="124"/>
      <c r="Q693" s="124"/>
      <c r="R693" s="124"/>
      <c r="S693" s="124"/>
      <c r="T693" s="124"/>
      <c r="U693" s="124"/>
      <c r="V693" s="124"/>
      <c r="W693" s="124"/>
      <c r="X693" s="124"/>
      <c r="Y693" s="124"/>
      <c r="Z693" s="124"/>
      <c r="AA693" s="124"/>
      <c r="AB693" s="124"/>
      <c r="AC693" s="124"/>
      <c r="AD693" s="124"/>
      <c r="AE693" s="124"/>
      <c r="AF693" s="124"/>
      <c r="AG693" s="124"/>
      <c r="AH693" s="124"/>
      <c r="AI693" s="124"/>
      <c r="AJ693" s="124"/>
      <c r="AK693" s="124"/>
      <c r="AL693" s="124"/>
      <c r="AM693" s="124"/>
      <c r="AN693" s="124"/>
      <c r="AO693" s="124"/>
      <c r="AP693" s="124"/>
      <c r="AQ693" s="124"/>
      <c r="AR693" s="124"/>
      <c r="AS693" s="124"/>
      <c r="AT693" s="124"/>
      <c r="AU693" s="124"/>
      <c r="AV693" s="124"/>
      <c r="AW693" s="124"/>
      <c r="AX693" s="124"/>
      <c r="AY693" s="124"/>
      <c r="AZ693" s="124"/>
      <c r="BA693" s="124"/>
      <c r="BB693" s="124"/>
      <c r="BC693" s="124"/>
      <c r="BD693" s="124"/>
      <c r="BE693" s="124"/>
      <c r="BF693" s="124"/>
      <c r="BG693" s="124"/>
      <c r="BH693" s="124"/>
      <c r="BI693" s="124"/>
      <c r="BJ693" s="124"/>
      <c r="BK693" s="124"/>
      <c r="BL693" s="124"/>
      <c r="BM693" s="124"/>
      <c r="BN693" s="124"/>
      <c r="BO693" s="124"/>
      <c r="BP693" s="124"/>
      <c r="BQ693" s="124"/>
      <c r="BR693" s="124"/>
      <c r="BS693" s="124"/>
      <c r="BT693" s="124"/>
      <c r="BU693" s="124"/>
      <c r="BV693" s="124"/>
      <c r="BW693" s="124"/>
      <c r="BX693" s="124"/>
      <c r="BY693" s="124"/>
      <c r="BZ693" s="124"/>
      <c r="CA693" s="124"/>
      <c r="CB693" s="124"/>
      <c r="CC693" s="124"/>
      <c r="CD693" s="124"/>
      <c r="CE693" s="124"/>
      <c r="CF693" s="232"/>
      <c r="CG693" s="232"/>
      <c r="CH693" s="232"/>
      <c r="CI693" s="232"/>
      <c r="CJ693" s="232"/>
      <c r="CK693" s="124"/>
      <c r="CL693" s="124"/>
    </row>
    <row r="694" spans="1:90" ht="15" customHeight="1" x14ac:dyDescent="0.3">
      <c r="A694" s="147"/>
      <c r="B694" s="124"/>
      <c r="C694" s="124"/>
      <c r="D694" s="124"/>
      <c r="E694" s="124"/>
      <c r="F694" s="124"/>
      <c r="G694" s="124"/>
      <c r="H694" s="124"/>
      <c r="I694" s="124"/>
      <c r="J694" s="124"/>
      <c r="K694" s="124"/>
      <c r="L694" s="177"/>
      <c r="M694" s="124"/>
      <c r="N694" s="124"/>
      <c r="O694" s="124"/>
      <c r="P694" s="124"/>
      <c r="Q694" s="124"/>
      <c r="R694" s="124"/>
      <c r="S694" s="124"/>
      <c r="T694" s="124"/>
      <c r="U694" s="124"/>
      <c r="V694" s="124"/>
      <c r="W694" s="124"/>
      <c r="X694" s="124"/>
      <c r="Y694" s="124"/>
      <c r="Z694" s="124"/>
      <c r="AA694" s="124"/>
      <c r="AB694" s="124"/>
      <c r="AC694" s="124"/>
      <c r="AD694" s="124"/>
      <c r="AE694" s="124"/>
      <c r="AF694" s="124"/>
      <c r="AG694" s="124"/>
      <c r="AH694" s="124"/>
      <c r="AI694" s="124"/>
      <c r="AJ694" s="124"/>
      <c r="AK694" s="124"/>
      <c r="AL694" s="124"/>
      <c r="AM694" s="124"/>
      <c r="AN694" s="124"/>
      <c r="AO694" s="124"/>
      <c r="AP694" s="124"/>
      <c r="AQ694" s="124"/>
      <c r="AR694" s="124"/>
      <c r="AS694" s="124"/>
      <c r="AT694" s="124"/>
      <c r="AU694" s="124"/>
      <c r="AV694" s="124"/>
      <c r="AW694" s="124"/>
      <c r="AX694" s="124"/>
      <c r="AY694" s="124"/>
      <c r="AZ694" s="124"/>
      <c r="BA694" s="124"/>
      <c r="BB694" s="124"/>
      <c r="BC694" s="124"/>
      <c r="BD694" s="124"/>
      <c r="BE694" s="124"/>
      <c r="BF694" s="124"/>
      <c r="BG694" s="124"/>
      <c r="BH694" s="124"/>
      <c r="BI694" s="124"/>
      <c r="BJ694" s="124"/>
      <c r="BK694" s="124"/>
      <c r="BL694" s="124"/>
      <c r="BM694" s="124"/>
      <c r="BN694" s="124"/>
      <c r="BO694" s="124"/>
      <c r="BP694" s="124"/>
      <c r="BQ694" s="124"/>
      <c r="BR694" s="124"/>
      <c r="BS694" s="124"/>
      <c r="BT694" s="124"/>
      <c r="BU694" s="124"/>
      <c r="BV694" s="124"/>
      <c r="BW694" s="124"/>
      <c r="BX694" s="124"/>
      <c r="BY694" s="124"/>
      <c r="BZ694" s="124"/>
      <c r="CA694" s="124"/>
      <c r="CB694" s="124"/>
      <c r="CC694" s="124"/>
      <c r="CD694" s="124"/>
      <c r="CE694" s="124"/>
      <c r="CF694" s="232"/>
      <c r="CG694" s="232"/>
      <c r="CH694" s="232"/>
      <c r="CI694" s="232"/>
      <c r="CJ694" s="232"/>
      <c r="CK694" s="124"/>
      <c r="CL694" s="124"/>
    </row>
    <row r="695" spans="1:90" ht="15" customHeight="1" x14ac:dyDescent="0.3">
      <c r="A695" s="147"/>
      <c r="B695" s="124"/>
      <c r="C695" s="124"/>
      <c r="D695" s="124"/>
      <c r="E695" s="124"/>
      <c r="F695" s="124"/>
      <c r="G695" s="124"/>
      <c r="H695" s="124"/>
      <c r="I695" s="124"/>
      <c r="J695" s="124"/>
      <c r="K695" s="124"/>
      <c r="L695" s="177"/>
      <c r="M695" s="124"/>
      <c r="N695" s="124"/>
      <c r="O695" s="124"/>
      <c r="P695" s="124"/>
      <c r="Q695" s="124"/>
      <c r="R695" s="124"/>
      <c r="S695" s="124"/>
      <c r="T695" s="124"/>
      <c r="U695" s="124"/>
      <c r="V695" s="124"/>
      <c r="W695" s="124"/>
      <c r="X695" s="124"/>
      <c r="Y695" s="124"/>
      <c r="Z695" s="124"/>
      <c r="AA695" s="124"/>
      <c r="AB695" s="124"/>
      <c r="AC695" s="124"/>
      <c r="AD695" s="124"/>
      <c r="AE695" s="124"/>
      <c r="AF695" s="124"/>
      <c r="AG695" s="124"/>
      <c r="AH695" s="124"/>
      <c r="AI695" s="124"/>
      <c r="AJ695" s="124"/>
      <c r="AK695" s="124"/>
      <c r="AL695" s="124"/>
      <c r="AM695" s="124"/>
      <c r="AN695" s="124"/>
      <c r="AO695" s="124"/>
      <c r="AP695" s="124"/>
      <c r="AQ695" s="124"/>
      <c r="AR695" s="124"/>
      <c r="AS695" s="124"/>
      <c r="AT695" s="124"/>
      <c r="AU695" s="124"/>
      <c r="AV695" s="124"/>
      <c r="AW695" s="124"/>
      <c r="AX695" s="124"/>
      <c r="AY695" s="124"/>
      <c r="AZ695" s="124"/>
      <c r="BA695" s="124"/>
      <c r="BB695" s="124"/>
      <c r="BC695" s="124"/>
      <c r="BD695" s="124"/>
      <c r="BE695" s="124"/>
      <c r="BF695" s="124"/>
      <c r="BG695" s="124"/>
      <c r="BH695" s="124"/>
      <c r="BI695" s="124"/>
      <c r="BJ695" s="124"/>
      <c r="BK695" s="124"/>
      <c r="BL695" s="124"/>
      <c r="BM695" s="124"/>
      <c r="BN695" s="124"/>
      <c r="BO695" s="124"/>
      <c r="BP695" s="124"/>
      <c r="BQ695" s="124"/>
      <c r="BR695" s="124"/>
      <c r="BS695" s="124"/>
      <c r="BT695" s="124"/>
      <c r="BU695" s="124"/>
      <c r="BV695" s="124"/>
      <c r="BW695" s="124"/>
      <c r="BX695" s="124"/>
      <c r="BY695" s="124"/>
      <c r="BZ695" s="124"/>
      <c r="CA695" s="124"/>
      <c r="CB695" s="124"/>
      <c r="CC695" s="124"/>
      <c r="CD695" s="124"/>
      <c r="CE695" s="124"/>
      <c r="CF695" s="232"/>
      <c r="CG695" s="232"/>
      <c r="CH695" s="232"/>
      <c r="CI695" s="232"/>
      <c r="CJ695" s="232"/>
      <c r="CK695" s="124"/>
      <c r="CL695" s="124"/>
    </row>
    <row r="696" spans="1:90" ht="15" customHeight="1" x14ac:dyDescent="0.3">
      <c r="A696" s="147"/>
      <c r="B696" s="124"/>
      <c r="C696" s="124"/>
      <c r="D696" s="124"/>
      <c r="E696" s="124"/>
      <c r="F696" s="124"/>
      <c r="G696" s="124"/>
      <c r="H696" s="124"/>
      <c r="I696" s="124"/>
      <c r="J696" s="124"/>
      <c r="K696" s="124"/>
      <c r="L696" s="177"/>
      <c r="M696" s="124"/>
      <c r="N696" s="124"/>
      <c r="O696" s="124"/>
      <c r="P696" s="124"/>
      <c r="Q696" s="124"/>
      <c r="R696" s="124"/>
      <c r="S696" s="124"/>
      <c r="T696" s="124"/>
      <c r="U696" s="124"/>
      <c r="V696" s="124"/>
      <c r="W696" s="124"/>
      <c r="X696" s="124"/>
      <c r="Y696" s="124"/>
      <c r="Z696" s="124"/>
      <c r="AA696" s="124"/>
      <c r="AB696" s="124"/>
      <c r="AC696" s="124"/>
      <c r="AD696" s="124"/>
      <c r="AE696" s="124"/>
      <c r="AF696" s="124"/>
      <c r="AG696" s="124"/>
      <c r="AH696" s="124"/>
      <c r="AI696" s="124"/>
      <c r="AJ696" s="124"/>
      <c r="AK696" s="124"/>
      <c r="AL696" s="124"/>
      <c r="AM696" s="124"/>
      <c r="AN696" s="124"/>
      <c r="AO696" s="124"/>
      <c r="AP696" s="124"/>
      <c r="AQ696" s="124"/>
      <c r="AR696" s="124"/>
      <c r="AS696" s="124"/>
      <c r="AT696" s="124"/>
      <c r="AU696" s="124"/>
      <c r="AV696" s="124"/>
      <c r="AW696" s="124"/>
      <c r="AX696" s="124"/>
      <c r="AY696" s="124"/>
      <c r="AZ696" s="124"/>
      <c r="BA696" s="124"/>
      <c r="BB696" s="124"/>
      <c r="BC696" s="124"/>
      <c r="BD696" s="124"/>
      <c r="BE696" s="124"/>
      <c r="BF696" s="124"/>
      <c r="BG696" s="124"/>
      <c r="BH696" s="124"/>
      <c r="BI696" s="124"/>
      <c r="BJ696" s="124"/>
      <c r="BK696" s="124"/>
      <c r="BL696" s="124"/>
      <c r="BM696" s="124"/>
      <c r="BN696" s="124"/>
      <c r="BO696" s="124"/>
      <c r="BP696" s="124"/>
      <c r="BQ696" s="124"/>
      <c r="BR696" s="124"/>
      <c r="BS696" s="124"/>
      <c r="BT696" s="124"/>
      <c r="BU696" s="124"/>
      <c r="BV696" s="124"/>
      <c r="BW696" s="124"/>
      <c r="BX696" s="124"/>
      <c r="BY696" s="124"/>
      <c r="BZ696" s="124"/>
      <c r="CA696" s="124"/>
      <c r="CB696" s="124"/>
      <c r="CC696" s="124"/>
      <c r="CD696" s="124"/>
      <c r="CE696" s="124"/>
      <c r="CF696" s="232"/>
      <c r="CG696" s="232"/>
      <c r="CH696" s="232"/>
      <c r="CI696" s="232"/>
      <c r="CJ696" s="232"/>
      <c r="CK696" s="124"/>
      <c r="CL696" s="124"/>
    </row>
    <row r="697" spans="1:90" ht="15" customHeight="1" x14ac:dyDescent="0.3">
      <c r="A697" s="147"/>
      <c r="B697" s="124"/>
      <c r="C697" s="124"/>
      <c r="D697" s="124"/>
      <c r="E697" s="124"/>
      <c r="F697" s="124"/>
      <c r="G697" s="124"/>
      <c r="H697" s="124"/>
      <c r="I697" s="124"/>
      <c r="J697" s="124"/>
      <c r="K697" s="124"/>
      <c r="L697" s="177"/>
      <c r="M697" s="124"/>
      <c r="N697" s="124"/>
      <c r="O697" s="124"/>
      <c r="P697" s="124"/>
      <c r="Q697" s="124"/>
      <c r="R697" s="124"/>
      <c r="S697" s="124"/>
      <c r="T697" s="124"/>
      <c r="U697" s="124"/>
      <c r="V697" s="124"/>
      <c r="W697" s="124"/>
      <c r="X697" s="124"/>
      <c r="Y697" s="124"/>
      <c r="Z697" s="124"/>
      <c r="AA697" s="124"/>
      <c r="AB697" s="124"/>
      <c r="AC697" s="124"/>
      <c r="AD697" s="124"/>
      <c r="AE697" s="124"/>
      <c r="AF697" s="124"/>
      <c r="AG697" s="124"/>
      <c r="AH697" s="124"/>
      <c r="AI697" s="124"/>
      <c r="AJ697" s="124"/>
      <c r="AK697" s="124"/>
      <c r="AL697" s="124"/>
      <c r="AM697" s="124"/>
      <c r="AN697" s="124"/>
      <c r="AO697" s="124"/>
      <c r="AP697" s="124"/>
      <c r="AQ697" s="124"/>
      <c r="AR697" s="124"/>
      <c r="AS697" s="124"/>
      <c r="AT697" s="124"/>
      <c r="AU697" s="124"/>
      <c r="AV697" s="124"/>
      <c r="AW697" s="124"/>
      <c r="AX697" s="124"/>
      <c r="AY697" s="124"/>
      <c r="AZ697" s="124"/>
      <c r="BA697" s="124"/>
      <c r="BB697" s="124"/>
      <c r="BC697" s="124"/>
      <c r="BD697" s="124"/>
      <c r="BE697" s="124"/>
      <c r="BF697" s="124"/>
      <c r="BG697" s="124"/>
      <c r="BH697" s="124"/>
      <c r="BI697" s="124"/>
      <c r="BJ697" s="124"/>
      <c r="BK697" s="124"/>
      <c r="BL697" s="124"/>
      <c r="BM697" s="124"/>
      <c r="BN697" s="124"/>
      <c r="BO697" s="124"/>
      <c r="BP697" s="124"/>
      <c r="BQ697" s="124"/>
      <c r="BR697" s="124"/>
      <c r="BS697" s="124"/>
      <c r="BT697" s="124"/>
      <c r="BU697" s="124"/>
      <c r="BV697" s="124"/>
      <c r="BW697" s="124"/>
      <c r="BX697" s="124"/>
      <c r="BY697" s="124"/>
      <c r="BZ697" s="124"/>
      <c r="CA697" s="124"/>
      <c r="CB697" s="124"/>
      <c r="CC697" s="124"/>
      <c r="CD697" s="124"/>
      <c r="CE697" s="124"/>
      <c r="CF697" s="232"/>
      <c r="CG697" s="232"/>
      <c r="CH697" s="232"/>
      <c r="CI697" s="232"/>
      <c r="CJ697" s="232"/>
      <c r="CK697" s="124"/>
      <c r="CL697" s="124"/>
    </row>
    <row r="698" spans="1:90" ht="15" customHeight="1" x14ac:dyDescent="0.3">
      <c r="A698" s="147"/>
      <c r="B698" s="124"/>
      <c r="C698" s="124"/>
      <c r="D698" s="124"/>
      <c r="E698" s="124"/>
      <c r="F698" s="124"/>
      <c r="G698" s="124"/>
      <c r="H698" s="124"/>
      <c r="I698" s="124"/>
      <c r="J698" s="124"/>
      <c r="K698" s="124"/>
      <c r="L698" s="177"/>
      <c r="M698" s="124"/>
      <c r="N698" s="124"/>
      <c r="O698" s="124"/>
      <c r="P698" s="124"/>
      <c r="Q698" s="124"/>
      <c r="R698" s="124"/>
      <c r="S698" s="124"/>
      <c r="T698" s="124"/>
      <c r="U698" s="124"/>
      <c r="V698" s="124"/>
      <c r="W698" s="124"/>
      <c r="X698" s="124"/>
      <c r="Y698" s="124"/>
      <c r="Z698" s="124"/>
      <c r="AA698" s="124"/>
      <c r="AB698" s="124"/>
      <c r="AC698" s="124"/>
      <c r="AD698" s="124"/>
      <c r="AE698" s="124"/>
      <c r="AF698" s="124"/>
      <c r="AG698" s="124"/>
      <c r="AH698" s="124"/>
      <c r="AI698" s="124"/>
      <c r="AJ698" s="124"/>
      <c r="AK698" s="124"/>
      <c r="AL698" s="124"/>
      <c r="AM698" s="124"/>
      <c r="AN698" s="124"/>
      <c r="AO698" s="124"/>
      <c r="AP698" s="124"/>
      <c r="AQ698" s="124"/>
      <c r="AR698" s="124"/>
      <c r="AS698" s="124"/>
      <c r="AT698" s="124"/>
      <c r="AU698" s="124"/>
      <c r="AV698" s="124"/>
      <c r="AW698" s="124"/>
      <c r="AX698" s="124"/>
      <c r="AY698" s="124"/>
      <c r="AZ698" s="124"/>
      <c r="BA698" s="124"/>
      <c r="BB698" s="124"/>
      <c r="BC698" s="124"/>
      <c r="BD698" s="124"/>
      <c r="BE698" s="124"/>
      <c r="BF698" s="124"/>
      <c r="BG698" s="124"/>
      <c r="BH698" s="124"/>
      <c r="BI698" s="124"/>
      <c r="BJ698" s="124"/>
      <c r="BK698" s="124"/>
      <c r="BL698" s="124"/>
      <c r="BM698" s="124"/>
      <c r="BN698" s="124"/>
      <c r="BO698" s="124"/>
      <c r="BP698" s="124"/>
      <c r="BQ698" s="124"/>
      <c r="BR698" s="124"/>
      <c r="BS698" s="124"/>
      <c r="BT698" s="124"/>
      <c r="BU698" s="124"/>
      <c r="BV698" s="124"/>
      <c r="BW698" s="124"/>
      <c r="BX698" s="124"/>
      <c r="BY698" s="124"/>
      <c r="BZ698" s="124"/>
      <c r="CA698" s="124"/>
      <c r="CB698" s="124"/>
      <c r="CC698" s="124"/>
      <c r="CD698" s="124"/>
      <c r="CE698" s="124"/>
      <c r="CF698" s="232"/>
      <c r="CG698" s="232"/>
      <c r="CH698" s="232"/>
      <c r="CI698" s="232"/>
      <c r="CJ698" s="232"/>
      <c r="CK698" s="124"/>
      <c r="CL698" s="124"/>
    </row>
    <row r="699" spans="1:90" ht="15" customHeight="1" x14ac:dyDescent="0.3">
      <c r="A699" s="147"/>
      <c r="B699" s="124"/>
      <c r="C699" s="124"/>
      <c r="D699" s="124"/>
      <c r="E699" s="124"/>
      <c r="F699" s="124"/>
      <c r="G699" s="124"/>
      <c r="H699" s="124"/>
      <c r="I699" s="124"/>
      <c r="J699" s="124"/>
      <c r="K699" s="124"/>
      <c r="L699" s="177"/>
      <c r="M699" s="124"/>
      <c r="N699" s="124"/>
      <c r="O699" s="124"/>
      <c r="P699" s="124"/>
      <c r="Q699" s="124"/>
      <c r="R699" s="124"/>
      <c r="S699" s="124"/>
      <c r="T699" s="124"/>
      <c r="U699" s="124"/>
      <c r="V699" s="124"/>
      <c r="W699" s="124"/>
      <c r="X699" s="124"/>
      <c r="Y699" s="124"/>
      <c r="Z699" s="124"/>
      <c r="AA699" s="124"/>
      <c r="AB699" s="124"/>
      <c r="AC699" s="124"/>
      <c r="AD699" s="124"/>
      <c r="AE699" s="124"/>
      <c r="AF699" s="124"/>
      <c r="AG699" s="124"/>
      <c r="AH699" s="124"/>
      <c r="AI699" s="124"/>
      <c r="AJ699" s="124"/>
      <c r="AK699" s="124"/>
      <c r="AL699" s="124"/>
      <c r="AM699" s="124"/>
      <c r="AN699" s="124"/>
      <c r="AO699" s="124"/>
      <c r="AP699" s="124"/>
      <c r="AQ699" s="124"/>
      <c r="AR699" s="124"/>
      <c r="AS699" s="124"/>
      <c r="AT699" s="124"/>
      <c r="AU699" s="124"/>
      <c r="AV699" s="124"/>
      <c r="AW699" s="124"/>
      <c r="AX699" s="124"/>
      <c r="AY699" s="124"/>
      <c r="AZ699" s="124"/>
      <c r="BA699" s="124"/>
      <c r="BB699" s="124"/>
      <c r="BC699" s="124"/>
      <c r="BD699" s="124"/>
      <c r="BE699" s="124"/>
      <c r="BF699" s="124"/>
      <c r="BG699" s="124"/>
      <c r="BH699" s="124"/>
      <c r="BI699" s="124"/>
      <c r="BJ699" s="124"/>
      <c r="BK699" s="124"/>
      <c r="BL699" s="124"/>
      <c r="BM699" s="124"/>
      <c r="BN699" s="124"/>
      <c r="BO699" s="124"/>
      <c r="BP699" s="124"/>
      <c r="BQ699" s="124"/>
      <c r="BR699" s="124"/>
      <c r="BS699" s="124"/>
      <c r="BT699" s="124"/>
      <c r="BU699" s="124"/>
      <c r="BV699" s="124"/>
      <c r="BW699" s="124"/>
      <c r="BX699" s="124"/>
      <c r="BY699" s="124"/>
      <c r="BZ699" s="124"/>
      <c r="CA699" s="124"/>
      <c r="CB699" s="124"/>
      <c r="CC699" s="124"/>
      <c r="CD699" s="124"/>
      <c r="CE699" s="124"/>
      <c r="CF699" s="232"/>
      <c r="CG699" s="232"/>
      <c r="CH699" s="232"/>
      <c r="CI699" s="232"/>
      <c r="CJ699" s="232"/>
      <c r="CK699" s="124"/>
      <c r="CL699" s="124"/>
    </row>
    <row r="700" spans="1:90" ht="15" customHeight="1" x14ac:dyDescent="0.3">
      <c r="A700" s="147"/>
      <c r="B700" s="124"/>
      <c r="C700" s="124"/>
      <c r="D700" s="124"/>
      <c r="E700" s="124"/>
      <c r="F700" s="124"/>
      <c r="G700" s="124"/>
      <c r="H700" s="124"/>
      <c r="I700" s="124"/>
      <c r="J700" s="124"/>
      <c r="K700" s="124"/>
      <c r="L700" s="177"/>
      <c r="M700" s="124"/>
      <c r="N700" s="124"/>
      <c r="O700" s="124"/>
      <c r="P700" s="124"/>
      <c r="Q700" s="124"/>
      <c r="R700" s="124"/>
      <c r="S700" s="124"/>
      <c r="T700" s="124"/>
      <c r="U700" s="124"/>
      <c r="V700" s="124"/>
      <c r="W700" s="124"/>
      <c r="X700" s="124"/>
      <c r="Y700" s="124"/>
      <c r="Z700" s="124"/>
      <c r="AA700" s="124"/>
      <c r="AB700" s="124"/>
      <c r="AC700" s="124"/>
      <c r="AD700" s="124"/>
      <c r="AE700" s="124"/>
      <c r="AF700" s="124"/>
      <c r="AG700" s="124"/>
      <c r="AH700" s="124"/>
      <c r="AI700" s="124"/>
      <c r="AJ700" s="124"/>
      <c r="AK700" s="124"/>
      <c r="AL700" s="124"/>
      <c r="AM700" s="124"/>
      <c r="AN700" s="124"/>
      <c r="AO700" s="124"/>
      <c r="AP700" s="124"/>
      <c r="AQ700" s="124"/>
      <c r="AR700" s="124"/>
      <c r="AS700" s="124"/>
      <c r="AT700" s="124"/>
      <c r="AU700" s="124"/>
      <c r="AV700" s="124"/>
      <c r="AW700" s="124"/>
      <c r="AX700" s="124"/>
      <c r="AY700" s="124"/>
      <c r="AZ700" s="124"/>
      <c r="BA700" s="124"/>
      <c r="BB700" s="124"/>
      <c r="BC700" s="124"/>
      <c r="BD700" s="124"/>
      <c r="BE700" s="124"/>
      <c r="BF700" s="124"/>
      <c r="BG700" s="124"/>
      <c r="BH700" s="124"/>
      <c r="BI700" s="124"/>
      <c r="BJ700" s="124"/>
      <c r="BK700" s="124"/>
      <c r="BL700" s="124"/>
      <c r="BM700" s="124"/>
      <c r="BN700" s="124"/>
      <c r="BO700" s="124"/>
      <c r="BP700" s="124"/>
      <c r="BQ700" s="124"/>
      <c r="BR700" s="124"/>
      <c r="BS700" s="124"/>
      <c r="BT700" s="124"/>
      <c r="BU700" s="124"/>
      <c r="BV700" s="124"/>
      <c r="BW700" s="124"/>
      <c r="BX700" s="124"/>
      <c r="BY700" s="124"/>
      <c r="BZ700" s="124"/>
      <c r="CA700" s="124"/>
      <c r="CB700" s="124"/>
      <c r="CC700" s="124"/>
      <c r="CD700" s="124"/>
      <c r="CE700" s="124"/>
      <c r="CF700" s="232"/>
      <c r="CG700" s="232"/>
      <c r="CH700" s="232"/>
      <c r="CI700" s="232"/>
      <c r="CJ700" s="232"/>
      <c r="CK700" s="124"/>
      <c r="CL700" s="124"/>
    </row>
    <row r="701" spans="1:90" ht="15" customHeight="1" x14ac:dyDescent="0.3">
      <c r="A701" s="147"/>
      <c r="B701" s="124"/>
      <c r="C701" s="124"/>
      <c r="D701" s="124"/>
      <c r="E701" s="124"/>
      <c r="F701" s="124"/>
      <c r="G701" s="124"/>
      <c r="H701" s="124"/>
      <c r="I701" s="124"/>
      <c r="J701" s="124"/>
      <c r="K701" s="124"/>
      <c r="L701" s="177"/>
      <c r="M701" s="124"/>
      <c r="N701" s="124"/>
      <c r="O701" s="124"/>
      <c r="P701" s="124"/>
      <c r="Q701" s="124"/>
      <c r="R701" s="124"/>
      <c r="S701" s="124"/>
      <c r="T701" s="124"/>
      <c r="U701" s="124"/>
      <c r="V701" s="124"/>
      <c r="W701" s="124"/>
      <c r="X701" s="124"/>
      <c r="Y701" s="124"/>
      <c r="Z701" s="124"/>
      <c r="AA701" s="124"/>
      <c r="AB701" s="124"/>
      <c r="AC701" s="124"/>
      <c r="AD701" s="124"/>
      <c r="AE701" s="124"/>
      <c r="AF701" s="124"/>
      <c r="AG701" s="124"/>
      <c r="AH701" s="124"/>
      <c r="AI701" s="124"/>
      <c r="AJ701" s="124"/>
      <c r="AK701" s="124"/>
      <c r="AL701" s="124"/>
      <c r="AM701" s="124"/>
      <c r="AN701" s="124"/>
      <c r="AO701" s="124"/>
      <c r="AP701" s="124"/>
      <c r="AQ701" s="124"/>
      <c r="AR701" s="124"/>
      <c r="AS701" s="124"/>
      <c r="AT701" s="124"/>
      <c r="AU701" s="124"/>
      <c r="AV701" s="124"/>
      <c r="AW701" s="124"/>
      <c r="AX701" s="124"/>
      <c r="AY701" s="124"/>
      <c r="AZ701" s="124"/>
      <c r="BA701" s="124"/>
      <c r="BB701" s="124"/>
      <c r="BC701" s="124"/>
      <c r="BD701" s="124"/>
      <c r="BE701" s="124"/>
      <c r="BF701" s="124"/>
      <c r="BG701" s="124"/>
      <c r="BH701" s="124"/>
      <c r="BI701" s="124"/>
      <c r="BJ701" s="124"/>
      <c r="BK701" s="124"/>
      <c r="BL701" s="124"/>
      <c r="BM701" s="124"/>
      <c r="BN701" s="124"/>
      <c r="BO701" s="124"/>
      <c r="BP701" s="124"/>
      <c r="BQ701" s="124"/>
      <c r="BR701" s="124"/>
      <c r="BS701" s="124"/>
      <c r="BT701" s="124"/>
      <c r="BU701" s="124"/>
      <c r="BV701" s="124"/>
      <c r="BW701" s="124"/>
      <c r="BX701" s="124"/>
      <c r="BY701" s="124"/>
      <c r="BZ701" s="124"/>
      <c r="CA701" s="124"/>
      <c r="CB701" s="124"/>
      <c r="CC701" s="124"/>
      <c r="CD701" s="124"/>
      <c r="CE701" s="124"/>
      <c r="CF701" s="232"/>
      <c r="CG701" s="232"/>
      <c r="CH701" s="232"/>
      <c r="CI701" s="232"/>
      <c r="CJ701" s="232"/>
      <c r="CK701" s="124"/>
      <c r="CL701" s="124"/>
    </row>
    <row r="702" spans="1:90" ht="15" customHeight="1" x14ac:dyDescent="0.3">
      <c r="A702" s="147"/>
      <c r="B702" s="124"/>
      <c r="C702" s="124"/>
      <c r="D702" s="124"/>
      <c r="E702" s="124"/>
      <c r="F702" s="124"/>
      <c r="G702" s="124"/>
      <c r="H702" s="124"/>
      <c r="I702" s="124"/>
      <c r="J702" s="124"/>
      <c r="K702" s="124"/>
      <c r="L702" s="177"/>
      <c r="M702" s="124"/>
      <c r="N702" s="124"/>
      <c r="O702" s="124"/>
      <c r="P702" s="124"/>
      <c r="Q702" s="124"/>
      <c r="R702" s="124"/>
      <c r="S702" s="124"/>
      <c r="T702" s="124"/>
      <c r="U702" s="124"/>
      <c r="V702" s="124"/>
      <c r="W702" s="124"/>
      <c r="X702" s="124"/>
      <c r="Y702" s="124"/>
      <c r="Z702" s="124"/>
      <c r="AA702" s="124"/>
      <c r="AB702" s="124"/>
      <c r="AC702" s="124"/>
      <c r="AD702" s="124"/>
      <c r="AE702" s="124"/>
      <c r="AF702" s="124"/>
      <c r="AG702" s="124"/>
      <c r="AH702" s="124"/>
      <c r="AI702" s="124"/>
      <c r="AJ702" s="124"/>
      <c r="AK702" s="124"/>
      <c r="AL702" s="124"/>
      <c r="AM702" s="124"/>
      <c r="AN702" s="124"/>
      <c r="AO702" s="124"/>
      <c r="AP702" s="124"/>
      <c r="AQ702" s="124"/>
      <c r="AR702" s="124"/>
      <c r="AS702" s="124"/>
      <c r="AT702" s="124"/>
      <c r="AU702" s="124"/>
      <c r="AV702" s="124"/>
      <c r="AW702" s="124"/>
      <c r="AX702" s="124"/>
      <c r="AY702" s="124"/>
      <c r="AZ702" s="124"/>
      <c r="BA702" s="124"/>
      <c r="BB702" s="124"/>
      <c r="BC702" s="124"/>
      <c r="BD702" s="124"/>
      <c r="BE702" s="124"/>
      <c r="BF702" s="124"/>
      <c r="BG702" s="124"/>
      <c r="BH702" s="124"/>
      <c r="BI702" s="124"/>
      <c r="BJ702" s="124"/>
      <c r="BK702" s="124"/>
      <c r="BL702" s="124"/>
      <c r="BM702" s="124"/>
      <c r="BN702" s="124"/>
      <c r="BO702" s="124"/>
      <c r="BP702" s="124"/>
      <c r="BQ702" s="124"/>
      <c r="BR702" s="124"/>
      <c r="BS702" s="124"/>
      <c r="BT702" s="124"/>
      <c r="BU702" s="124"/>
      <c r="BV702" s="124"/>
      <c r="BW702" s="124"/>
      <c r="BX702" s="124"/>
      <c r="BY702" s="124"/>
      <c r="BZ702" s="124"/>
      <c r="CA702" s="124"/>
      <c r="CB702" s="124"/>
      <c r="CC702" s="124"/>
      <c r="CD702" s="124"/>
      <c r="CE702" s="124"/>
      <c r="CF702" s="232"/>
      <c r="CG702" s="232"/>
      <c r="CH702" s="232"/>
      <c r="CI702" s="232"/>
      <c r="CJ702" s="232"/>
      <c r="CK702" s="124"/>
      <c r="CL702" s="124"/>
    </row>
    <row r="703" spans="1:90" ht="15" customHeight="1" x14ac:dyDescent="0.3">
      <c r="A703" s="147"/>
      <c r="B703" s="124"/>
      <c r="C703" s="124"/>
      <c r="D703" s="124"/>
      <c r="E703" s="124"/>
      <c r="F703" s="124"/>
      <c r="G703" s="124"/>
      <c r="H703" s="124"/>
      <c r="I703" s="124"/>
      <c r="J703" s="124"/>
      <c r="K703" s="124"/>
      <c r="L703" s="177"/>
      <c r="M703" s="124"/>
      <c r="N703" s="124"/>
      <c r="O703" s="124"/>
      <c r="P703" s="124"/>
      <c r="Q703" s="124"/>
      <c r="R703" s="124"/>
      <c r="S703" s="124"/>
      <c r="T703" s="124"/>
      <c r="U703" s="124"/>
      <c r="V703" s="124"/>
      <c r="W703" s="124"/>
      <c r="X703" s="124"/>
      <c r="Y703" s="124"/>
      <c r="Z703" s="124"/>
      <c r="AA703" s="124"/>
      <c r="AB703" s="124"/>
      <c r="AC703" s="124"/>
      <c r="AD703" s="124"/>
      <c r="AE703" s="124"/>
      <c r="AF703" s="124"/>
      <c r="AG703" s="124"/>
      <c r="AH703" s="124"/>
      <c r="AI703" s="124"/>
      <c r="AJ703" s="124"/>
      <c r="AK703" s="124"/>
      <c r="AL703" s="124"/>
      <c r="AM703" s="124"/>
      <c r="AN703" s="124"/>
      <c r="AO703" s="124"/>
      <c r="AP703" s="124"/>
      <c r="AQ703" s="124"/>
      <c r="AR703" s="124"/>
      <c r="AS703" s="124"/>
      <c r="AT703" s="124"/>
      <c r="AU703" s="124"/>
      <c r="AV703" s="124"/>
      <c r="AW703" s="124"/>
      <c r="AX703" s="124"/>
      <c r="AY703" s="124"/>
      <c r="AZ703" s="124"/>
      <c r="BA703" s="124"/>
      <c r="BB703" s="124"/>
      <c r="BC703" s="124"/>
      <c r="BD703" s="124"/>
      <c r="BE703" s="124"/>
      <c r="BF703" s="124"/>
      <c r="BG703" s="124"/>
      <c r="BH703" s="124"/>
      <c r="BI703" s="124"/>
      <c r="BJ703" s="124"/>
      <c r="BK703" s="124"/>
      <c r="BL703" s="124"/>
      <c r="BM703" s="124"/>
      <c r="BN703" s="124"/>
      <c r="BO703" s="124"/>
      <c r="BP703" s="124"/>
      <c r="BQ703" s="124"/>
      <c r="BR703" s="124"/>
      <c r="BS703" s="124"/>
      <c r="BT703" s="124"/>
      <c r="BU703" s="124"/>
      <c r="BV703" s="124"/>
      <c r="BW703" s="124"/>
      <c r="BX703" s="124"/>
      <c r="BY703" s="124"/>
      <c r="BZ703" s="124"/>
      <c r="CA703" s="124"/>
      <c r="CB703" s="124"/>
      <c r="CC703" s="124"/>
      <c r="CD703" s="124"/>
      <c r="CE703" s="124"/>
      <c r="CF703" s="232"/>
      <c r="CG703" s="232"/>
      <c r="CH703" s="232"/>
      <c r="CI703" s="232"/>
      <c r="CJ703" s="232"/>
      <c r="CK703" s="124"/>
      <c r="CL703" s="124"/>
    </row>
    <row r="704" spans="1:90" ht="15" customHeight="1" x14ac:dyDescent="0.3">
      <c r="A704" s="147"/>
      <c r="B704" s="124"/>
      <c r="C704" s="124"/>
      <c r="D704" s="124"/>
      <c r="E704" s="124"/>
      <c r="F704" s="124"/>
      <c r="G704" s="124"/>
      <c r="H704" s="124"/>
      <c r="I704" s="124"/>
      <c r="J704" s="124"/>
      <c r="K704" s="124"/>
      <c r="L704" s="177"/>
      <c r="M704" s="124"/>
      <c r="N704" s="124"/>
      <c r="O704" s="124"/>
      <c r="P704" s="124"/>
      <c r="Q704" s="124"/>
      <c r="R704" s="124"/>
      <c r="S704" s="124"/>
      <c r="T704" s="124"/>
      <c r="U704" s="124"/>
      <c r="V704" s="124"/>
      <c r="W704" s="124"/>
      <c r="X704" s="124"/>
      <c r="Y704" s="124"/>
      <c r="Z704" s="124"/>
      <c r="AA704" s="124"/>
      <c r="AB704" s="124"/>
      <c r="AC704" s="124"/>
      <c r="AD704" s="124"/>
      <c r="AE704" s="124"/>
      <c r="AF704" s="124"/>
      <c r="AG704" s="124"/>
      <c r="AH704" s="124"/>
      <c r="AI704" s="124"/>
      <c r="AJ704" s="124"/>
      <c r="AK704" s="124"/>
      <c r="AL704" s="124"/>
      <c r="AM704" s="124"/>
      <c r="AN704" s="124"/>
      <c r="AO704" s="124"/>
      <c r="AP704" s="124"/>
      <c r="AQ704" s="124"/>
      <c r="AR704" s="124"/>
      <c r="AS704" s="124"/>
      <c r="AT704" s="124"/>
      <c r="AU704" s="124"/>
      <c r="AV704" s="124"/>
      <c r="AW704" s="124"/>
      <c r="AX704" s="124"/>
      <c r="AY704" s="124"/>
      <c r="AZ704" s="124"/>
      <c r="BA704" s="124"/>
      <c r="BB704" s="124"/>
      <c r="BC704" s="124"/>
      <c r="BD704" s="124"/>
      <c r="BE704" s="124"/>
      <c r="BF704" s="124"/>
      <c r="BG704" s="124"/>
      <c r="BH704" s="124"/>
      <c r="BI704" s="124"/>
      <c r="BJ704" s="124"/>
      <c r="BK704" s="124"/>
      <c r="BL704" s="124"/>
      <c r="BM704" s="124"/>
      <c r="BN704" s="124"/>
      <c r="BO704" s="124"/>
      <c r="BP704" s="124"/>
      <c r="BQ704" s="124"/>
      <c r="BR704" s="124"/>
      <c r="BS704" s="124"/>
      <c r="BT704" s="124"/>
      <c r="BU704" s="124"/>
      <c r="BV704" s="124"/>
      <c r="BW704" s="124"/>
      <c r="BX704" s="124"/>
      <c r="BY704" s="124"/>
      <c r="BZ704" s="124"/>
      <c r="CA704" s="124"/>
      <c r="CB704" s="124"/>
      <c r="CC704" s="124"/>
      <c r="CD704" s="124"/>
      <c r="CE704" s="124"/>
      <c r="CF704" s="232"/>
      <c r="CG704" s="232"/>
      <c r="CH704" s="232"/>
      <c r="CI704" s="232"/>
      <c r="CJ704" s="232"/>
      <c r="CK704" s="124"/>
      <c r="CL704" s="124"/>
    </row>
    <row r="705" spans="1:90" ht="15" customHeight="1" x14ac:dyDescent="0.3">
      <c r="A705" s="147"/>
      <c r="B705" s="124"/>
      <c r="C705" s="124"/>
      <c r="D705" s="124"/>
      <c r="E705" s="124"/>
      <c r="F705" s="124"/>
      <c r="G705" s="124"/>
      <c r="H705" s="124"/>
      <c r="I705" s="124"/>
      <c r="J705" s="124"/>
      <c r="K705" s="124"/>
      <c r="L705" s="177"/>
      <c r="M705" s="124"/>
      <c r="N705" s="124"/>
      <c r="O705" s="124"/>
      <c r="P705" s="124"/>
      <c r="Q705" s="124"/>
      <c r="R705" s="124"/>
      <c r="S705" s="124"/>
      <c r="T705" s="124"/>
      <c r="U705" s="124"/>
      <c r="V705" s="124"/>
      <c r="W705" s="124"/>
      <c r="X705" s="124"/>
      <c r="Y705" s="124"/>
      <c r="Z705" s="124"/>
      <c r="AA705" s="124"/>
      <c r="AB705" s="124"/>
      <c r="AC705" s="124"/>
      <c r="AD705" s="124"/>
      <c r="AE705" s="124"/>
      <c r="AF705" s="124"/>
      <c r="AG705" s="124"/>
      <c r="AH705" s="124"/>
      <c r="AI705" s="124"/>
      <c r="AJ705" s="124"/>
      <c r="AK705" s="124"/>
      <c r="AL705" s="124"/>
      <c r="AM705" s="124"/>
      <c r="AN705" s="124"/>
      <c r="AO705" s="124"/>
      <c r="AP705" s="124"/>
      <c r="AQ705" s="124"/>
      <c r="AR705" s="124"/>
      <c r="AS705" s="124"/>
      <c r="AT705" s="124"/>
      <c r="AU705" s="124"/>
      <c r="AV705" s="124"/>
      <c r="AW705" s="124"/>
      <c r="AX705" s="124"/>
      <c r="AY705" s="124"/>
      <c r="AZ705" s="124"/>
      <c r="BA705" s="124"/>
      <c r="BB705" s="124"/>
      <c r="BC705" s="124"/>
      <c r="BD705" s="124"/>
      <c r="BE705" s="124"/>
      <c r="BF705" s="124"/>
      <c r="BG705" s="124"/>
      <c r="BH705" s="124"/>
      <c r="BI705" s="124"/>
      <c r="BJ705" s="124"/>
      <c r="BK705" s="124"/>
      <c r="BL705" s="124"/>
      <c r="BM705" s="124"/>
      <c r="BN705" s="124"/>
      <c r="BO705" s="124"/>
      <c r="BP705" s="124"/>
      <c r="BQ705" s="124"/>
      <c r="BR705" s="124"/>
      <c r="BS705" s="124"/>
      <c r="BT705" s="124"/>
      <c r="BU705" s="124"/>
      <c r="BV705" s="124"/>
      <c r="BW705" s="124"/>
      <c r="BX705" s="124"/>
      <c r="BY705" s="124"/>
      <c r="BZ705" s="124"/>
      <c r="CA705" s="124"/>
      <c r="CB705" s="124"/>
      <c r="CC705" s="124"/>
      <c r="CD705" s="124"/>
      <c r="CE705" s="124"/>
      <c r="CF705" s="232"/>
      <c r="CG705" s="232"/>
      <c r="CH705" s="232"/>
      <c r="CI705" s="232"/>
      <c r="CJ705" s="232"/>
      <c r="CK705" s="124"/>
      <c r="CL705" s="124"/>
    </row>
    <row r="706" spans="1:90" ht="15" customHeight="1" x14ac:dyDescent="0.3">
      <c r="A706" s="147"/>
      <c r="B706" s="124"/>
      <c r="C706" s="124"/>
      <c r="D706" s="124"/>
      <c r="E706" s="124"/>
      <c r="F706" s="124"/>
      <c r="G706" s="124"/>
      <c r="H706" s="124"/>
      <c r="I706" s="124"/>
      <c r="J706" s="124"/>
      <c r="K706" s="124"/>
      <c r="L706" s="177"/>
      <c r="M706" s="124"/>
      <c r="N706" s="124"/>
      <c r="O706" s="124"/>
      <c r="P706" s="124"/>
      <c r="Q706" s="124"/>
      <c r="R706" s="124"/>
      <c r="S706" s="124"/>
      <c r="T706" s="124"/>
      <c r="U706" s="124"/>
      <c r="V706" s="124"/>
      <c r="W706" s="124"/>
      <c r="X706" s="124"/>
      <c r="Y706" s="124"/>
      <c r="Z706" s="124"/>
      <c r="AA706" s="124"/>
      <c r="AB706" s="124"/>
      <c r="AC706" s="124"/>
      <c r="AD706" s="124"/>
      <c r="AE706" s="124"/>
      <c r="AF706" s="124"/>
      <c r="AG706" s="124"/>
      <c r="AH706" s="124"/>
      <c r="AI706" s="124"/>
      <c r="AJ706" s="124"/>
      <c r="AK706" s="124"/>
      <c r="AL706" s="124"/>
      <c r="AM706" s="124"/>
      <c r="AN706" s="124"/>
      <c r="AO706" s="124"/>
      <c r="AP706" s="124"/>
      <c r="AQ706" s="124"/>
      <c r="AR706" s="124"/>
      <c r="AS706" s="124"/>
      <c r="AT706" s="124"/>
      <c r="AU706" s="124"/>
      <c r="AV706" s="124"/>
      <c r="AW706" s="124"/>
      <c r="AX706" s="124"/>
      <c r="AY706" s="124"/>
      <c r="AZ706" s="124"/>
      <c r="BA706" s="124"/>
      <c r="BB706" s="124"/>
      <c r="BC706" s="124"/>
      <c r="BD706" s="124"/>
      <c r="BE706" s="124"/>
      <c r="BF706" s="124"/>
      <c r="BG706" s="124"/>
      <c r="BH706" s="124"/>
      <c r="BI706" s="124"/>
      <c r="BJ706" s="124"/>
      <c r="BK706" s="124"/>
      <c r="BL706" s="124"/>
      <c r="BM706" s="124"/>
      <c r="BN706" s="124"/>
      <c r="BO706" s="124"/>
      <c r="BP706" s="124"/>
      <c r="BQ706" s="124"/>
      <c r="BR706" s="124"/>
      <c r="BS706" s="124"/>
      <c r="BT706" s="124"/>
      <c r="BU706" s="124"/>
      <c r="BV706" s="124"/>
      <c r="BW706" s="124"/>
      <c r="BX706" s="124"/>
      <c r="BY706" s="124"/>
      <c r="BZ706" s="124"/>
      <c r="CA706" s="124"/>
      <c r="CB706" s="124"/>
      <c r="CC706" s="124"/>
      <c r="CD706" s="124"/>
      <c r="CE706" s="124"/>
      <c r="CF706" s="232"/>
      <c r="CG706" s="232"/>
      <c r="CH706" s="232"/>
      <c r="CI706" s="232"/>
      <c r="CJ706" s="232"/>
      <c r="CK706" s="124"/>
      <c r="CL706" s="124"/>
    </row>
    <row r="707" spans="1:90" ht="15" customHeight="1" x14ac:dyDescent="0.3">
      <c r="A707" s="147"/>
      <c r="B707" s="124"/>
      <c r="C707" s="124"/>
      <c r="D707" s="124"/>
      <c r="E707" s="124"/>
      <c r="F707" s="124"/>
      <c r="G707" s="124"/>
      <c r="H707" s="124"/>
      <c r="I707" s="124"/>
      <c r="J707" s="124"/>
      <c r="K707" s="124"/>
      <c r="L707" s="177"/>
      <c r="M707" s="124"/>
      <c r="N707" s="124"/>
      <c r="O707" s="124"/>
      <c r="P707" s="124"/>
      <c r="Q707" s="124"/>
      <c r="R707" s="124"/>
      <c r="S707" s="124"/>
      <c r="T707" s="124"/>
      <c r="U707" s="124"/>
      <c r="V707" s="124"/>
      <c r="W707" s="124"/>
      <c r="X707" s="124"/>
      <c r="Y707" s="124"/>
      <c r="Z707" s="124"/>
      <c r="AA707" s="124"/>
      <c r="AB707" s="124"/>
      <c r="AC707" s="124"/>
      <c r="AD707" s="124"/>
      <c r="AE707" s="124"/>
      <c r="AF707" s="124"/>
      <c r="AG707" s="124"/>
      <c r="AH707" s="124"/>
      <c r="AI707" s="124"/>
      <c r="AJ707" s="124"/>
      <c r="AK707" s="124"/>
      <c r="AL707" s="124"/>
      <c r="AM707" s="124"/>
      <c r="AN707" s="124"/>
      <c r="AO707" s="124"/>
      <c r="AP707" s="124"/>
      <c r="AQ707" s="124"/>
      <c r="AR707" s="124"/>
      <c r="AS707" s="124"/>
      <c r="AT707" s="124"/>
      <c r="AU707" s="124"/>
      <c r="AV707" s="124"/>
      <c r="AW707" s="124"/>
      <c r="AX707" s="124"/>
      <c r="AY707" s="124"/>
      <c r="AZ707" s="124"/>
      <c r="BA707" s="124"/>
      <c r="BB707" s="124"/>
      <c r="BC707" s="124"/>
      <c r="BD707" s="124"/>
      <c r="BE707" s="124"/>
      <c r="BF707" s="124"/>
      <c r="BG707" s="124"/>
      <c r="BH707" s="124"/>
      <c r="BI707" s="124"/>
      <c r="BJ707" s="124"/>
      <c r="BK707" s="124"/>
      <c r="BL707" s="124"/>
      <c r="BM707" s="124"/>
      <c r="BN707" s="124"/>
      <c r="BO707" s="124"/>
      <c r="BP707" s="124"/>
      <c r="BQ707" s="124"/>
      <c r="BR707" s="124"/>
      <c r="BS707" s="124"/>
      <c r="BT707" s="124"/>
      <c r="BU707" s="124"/>
      <c r="BV707" s="124"/>
      <c r="BW707" s="124"/>
      <c r="BX707" s="124"/>
      <c r="BY707" s="124"/>
      <c r="BZ707" s="124"/>
      <c r="CA707" s="124"/>
      <c r="CB707" s="124"/>
      <c r="CC707" s="124"/>
      <c r="CD707" s="124"/>
      <c r="CE707" s="124"/>
      <c r="CF707" s="232"/>
      <c r="CG707" s="232"/>
      <c r="CH707" s="232"/>
      <c r="CI707" s="232"/>
      <c r="CJ707" s="232"/>
      <c r="CK707" s="124"/>
      <c r="CL707" s="124"/>
    </row>
    <row r="708" spans="1:90" ht="15" customHeight="1" x14ac:dyDescent="0.3">
      <c r="A708" s="147"/>
      <c r="B708" s="124"/>
      <c r="C708" s="124"/>
      <c r="D708" s="124"/>
      <c r="E708" s="124"/>
      <c r="F708" s="124"/>
      <c r="G708" s="124"/>
      <c r="H708" s="124"/>
      <c r="I708" s="124"/>
      <c r="J708" s="124"/>
      <c r="K708" s="124"/>
      <c r="L708" s="177"/>
      <c r="M708" s="124"/>
      <c r="N708" s="124"/>
      <c r="O708" s="124"/>
      <c r="P708" s="124"/>
      <c r="Q708" s="124"/>
      <c r="R708" s="124"/>
      <c r="S708" s="124"/>
      <c r="T708" s="124"/>
      <c r="U708" s="124"/>
      <c r="V708" s="124"/>
      <c r="W708" s="124"/>
      <c r="X708" s="124"/>
      <c r="Y708" s="124"/>
      <c r="Z708" s="124"/>
      <c r="AA708" s="124"/>
      <c r="AB708" s="124"/>
      <c r="AC708" s="124"/>
      <c r="AD708" s="124"/>
      <c r="AE708" s="124"/>
      <c r="AF708" s="124"/>
      <c r="AG708" s="124"/>
      <c r="AH708" s="124"/>
      <c r="AI708" s="124"/>
      <c r="AJ708" s="124"/>
      <c r="AK708" s="124"/>
      <c r="AL708" s="124"/>
      <c r="AM708" s="124"/>
      <c r="AN708" s="124"/>
      <c r="AO708" s="124"/>
      <c r="AP708" s="124"/>
      <c r="AQ708" s="124"/>
      <c r="AR708" s="124"/>
      <c r="AS708" s="124"/>
      <c r="AT708" s="124"/>
      <c r="AU708" s="124"/>
      <c r="AV708" s="124"/>
      <c r="AW708" s="124"/>
      <c r="AX708" s="124"/>
      <c r="AY708" s="124"/>
      <c r="AZ708" s="124"/>
      <c r="BA708" s="124"/>
      <c r="BB708" s="124"/>
      <c r="BC708" s="124"/>
      <c r="BD708" s="124"/>
      <c r="BE708" s="124"/>
      <c r="BF708" s="124"/>
      <c r="BG708" s="124"/>
      <c r="BH708" s="124"/>
      <c r="BI708" s="124"/>
      <c r="BJ708" s="124"/>
      <c r="BK708" s="124"/>
      <c r="BL708" s="124"/>
      <c r="BM708" s="124"/>
      <c r="BN708" s="124"/>
      <c r="BO708" s="124"/>
      <c r="BP708" s="124"/>
      <c r="BQ708" s="124"/>
      <c r="BR708" s="124"/>
      <c r="BS708" s="124"/>
      <c r="BT708" s="124"/>
      <c r="BU708" s="124"/>
      <c r="BV708" s="124"/>
      <c r="BW708" s="124"/>
      <c r="BX708" s="124"/>
      <c r="BY708" s="124"/>
      <c r="BZ708" s="124"/>
      <c r="CA708" s="124"/>
      <c r="CB708" s="124"/>
      <c r="CC708" s="124"/>
      <c r="CD708" s="124"/>
      <c r="CE708" s="124"/>
      <c r="CF708" s="232"/>
      <c r="CG708" s="232"/>
      <c r="CH708" s="232"/>
      <c r="CI708" s="232"/>
      <c r="CJ708" s="232"/>
      <c r="CK708" s="124"/>
      <c r="CL708" s="124"/>
    </row>
    <row r="709" spans="1:90" ht="15" customHeight="1" x14ac:dyDescent="0.3">
      <c r="A709" s="147"/>
      <c r="B709" s="124"/>
      <c r="C709" s="124"/>
      <c r="D709" s="124"/>
      <c r="E709" s="124"/>
      <c r="F709" s="124"/>
      <c r="G709" s="124"/>
      <c r="H709" s="124"/>
      <c r="I709" s="124"/>
      <c r="J709" s="124"/>
      <c r="K709" s="124"/>
      <c r="L709" s="177"/>
      <c r="M709" s="124"/>
      <c r="N709" s="124"/>
      <c r="O709" s="124"/>
      <c r="P709" s="124"/>
      <c r="Q709" s="124"/>
      <c r="R709" s="124"/>
      <c r="S709" s="124"/>
      <c r="T709" s="124"/>
      <c r="U709" s="124"/>
      <c r="V709" s="124"/>
      <c r="W709" s="124"/>
      <c r="X709" s="124"/>
      <c r="Y709" s="124"/>
      <c r="Z709" s="124"/>
      <c r="AA709" s="124"/>
      <c r="AB709" s="124"/>
      <c r="AC709" s="124"/>
      <c r="AD709" s="124"/>
      <c r="AE709" s="124"/>
      <c r="AF709" s="124"/>
      <c r="AG709" s="124"/>
      <c r="AH709" s="124"/>
      <c r="AI709" s="124"/>
      <c r="AJ709" s="124"/>
      <c r="AK709" s="124"/>
      <c r="AL709" s="124"/>
      <c r="AM709" s="124"/>
      <c r="AN709" s="124"/>
      <c r="AO709" s="124"/>
      <c r="AP709" s="124"/>
      <c r="AQ709" s="124"/>
      <c r="AR709" s="124"/>
      <c r="AS709" s="124"/>
      <c r="AT709" s="124"/>
      <c r="AU709" s="124"/>
      <c r="AV709" s="124"/>
      <c r="AW709" s="124"/>
      <c r="AX709" s="124"/>
      <c r="AY709" s="124"/>
      <c r="AZ709" s="124"/>
      <c r="BA709" s="124"/>
      <c r="BB709" s="124"/>
      <c r="BC709" s="124"/>
      <c r="BD709" s="124"/>
      <c r="BE709" s="124"/>
      <c r="BF709" s="124"/>
      <c r="BG709" s="124"/>
      <c r="BH709" s="124"/>
      <c r="BI709" s="124"/>
      <c r="BJ709" s="124"/>
      <c r="BK709" s="124"/>
      <c r="BL709" s="124"/>
      <c r="BM709" s="124"/>
      <c r="BN709" s="124"/>
      <c r="BO709" s="124"/>
      <c r="BP709" s="124"/>
      <c r="BQ709" s="124"/>
      <c r="BR709" s="124"/>
      <c r="BS709" s="124"/>
      <c r="BT709" s="124"/>
      <c r="BU709" s="124"/>
      <c r="BV709" s="124"/>
      <c r="BW709" s="124"/>
      <c r="BX709" s="124"/>
      <c r="BY709" s="124"/>
      <c r="BZ709" s="124"/>
      <c r="CA709" s="124"/>
      <c r="CB709" s="124"/>
      <c r="CC709" s="124"/>
      <c r="CD709" s="124"/>
      <c r="CE709" s="124"/>
      <c r="CF709" s="232"/>
      <c r="CG709" s="232"/>
      <c r="CH709" s="232"/>
      <c r="CI709" s="232"/>
      <c r="CJ709" s="232"/>
      <c r="CK709" s="124"/>
      <c r="CL709" s="124"/>
    </row>
    <row r="710" spans="1:90" ht="15" customHeight="1" x14ac:dyDescent="0.3">
      <c r="A710" s="147"/>
      <c r="B710" s="124"/>
      <c r="C710" s="124"/>
      <c r="D710" s="124"/>
      <c r="E710" s="124"/>
      <c r="F710" s="124"/>
      <c r="G710" s="124"/>
      <c r="H710" s="124"/>
      <c r="I710" s="124"/>
      <c r="J710" s="124"/>
      <c r="K710" s="124"/>
      <c r="L710" s="177"/>
      <c r="M710" s="124"/>
      <c r="N710" s="124"/>
      <c r="O710" s="124"/>
      <c r="P710" s="124"/>
      <c r="Q710" s="124"/>
      <c r="R710" s="124"/>
      <c r="S710" s="124"/>
      <c r="T710" s="124"/>
      <c r="U710" s="124"/>
      <c r="V710" s="124"/>
      <c r="W710" s="124"/>
      <c r="X710" s="124"/>
      <c r="Y710" s="124"/>
      <c r="Z710" s="124"/>
      <c r="AA710" s="124"/>
      <c r="AB710" s="124"/>
      <c r="AC710" s="124"/>
      <c r="AD710" s="124"/>
      <c r="AE710" s="124"/>
      <c r="AF710" s="124"/>
      <c r="AG710" s="124"/>
      <c r="AH710" s="124"/>
      <c r="AI710" s="124"/>
      <c r="AJ710" s="124"/>
      <c r="AK710" s="124"/>
      <c r="AL710" s="124"/>
      <c r="AM710" s="124"/>
      <c r="AN710" s="124"/>
      <c r="AO710" s="124"/>
      <c r="AP710" s="124"/>
      <c r="AQ710" s="124"/>
      <c r="AR710" s="124"/>
      <c r="AS710" s="124"/>
      <c r="AT710" s="124"/>
      <c r="AU710" s="124"/>
      <c r="AV710" s="124"/>
      <c r="AW710" s="124"/>
      <c r="AX710" s="124"/>
      <c r="AY710" s="124"/>
      <c r="AZ710" s="124"/>
      <c r="BA710" s="124"/>
      <c r="BB710" s="124"/>
      <c r="BC710" s="124"/>
      <c r="BD710" s="124"/>
      <c r="BE710" s="124"/>
      <c r="BF710" s="124"/>
      <c r="BG710" s="124"/>
      <c r="BH710" s="124"/>
      <c r="BI710" s="124"/>
      <c r="BJ710" s="124"/>
      <c r="BK710" s="124"/>
      <c r="BL710" s="124"/>
      <c r="BM710" s="124"/>
      <c r="BN710" s="124"/>
      <c r="BO710" s="124"/>
      <c r="BP710" s="124"/>
      <c r="BQ710" s="124"/>
      <c r="BR710" s="124"/>
      <c r="BS710" s="124"/>
      <c r="BT710" s="124"/>
      <c r="BU710" s="124"/>
      <c r="BV710" s="124"/>
      <c r="BW710" s="124"/>
      <c r="BX710" s="124"/>
      <c r="BY710" s="124"/>
      <c r="BZ710" s="124"/>
      <c r="CA710" s="124"/>
      <c r="CB710" s="124"/>
      <c r="CC710" s="124"/>
      <c r="CD710" s="124"/>
      <c r="CE710" s="124"/>
      <c r="CF710" s="232"/>
      <c r="CG710" s="232"/>
      <c r="CH710" s="232"/>
      <c r="CI710" s="232"/>
      <c r="CJ710" s="232"/>
      <c r="CK710" s="124"/>
      <c r="CL710" s="124"/>
    </row>
    <row r="711" spans="1:90" ht="15" customHeight="1" x14ac:dyDescent="0.3">
      <c r="A711" s="147"/>
      <c r="B711" s="124"/>
      <c r="C711" s="124"/>
      <c r="D711" s="124"/>
      <c r="E711" s="124"/>
      <c r="F711" s="124"/>
      <c r="G711" s="124"/>
      <c r="H711" s="124"/>
      <c r="I711" s="124"/>
      <c r="J711" s="124"/>
      <c r="K711" s="124"/>
      <c r="L711" s="177"/>
      <c r="M711" s="124"/>
      <c r="N711" s="124"/>
      <c r="O711" s="124"/>
      <c r="P711" s="124"/>
      <c r="Q711" s="124"/>
      <c r="R711" s="124"/>
      <c r="S711" s="124"/>
      <c r="T711" s="124"/>
      <c r="U711" s="124"/>
      <c r="V711" s="124"/>
      <c r="W711" s="124"/>
      <c r="X711" s="124"/>
      <c r="Y711" s="124"/>
      <c r="Z711" s="124"/>
      <c r="AA711" s="124"/>
      <c r="AB711" s="124"/>
      <c r="AC711" s="124"/>
      <c r="AD711" s="124"/>
      <c r="AE711" s="124"/>
      <c r="AF711" s="124"/>
      <c r="AG711" s="124"/>
      <c r="AH711" s="124"/>
      <c r="AI711" s="124"/>
      <c r="AJ711" s="124"/>
      <c r="AK711" s="124"/>
      <c r="AL711" s="124"/>
      <c r="AM711" s="124"/>
      <c r="AN711" s="124"/>
      <c r="AO711" s="124"/>
      <c r="AP711" s="124"/>
      <c r="AQ711" s="124"/>
      <c r="AR711" s="124"/>
      <c r="AS711" s="124"/>
      <c r="AT711" s="124"/>
      <c r="AU711" s="124"/>
      <c r="AV711" s="124"/>
      <c r="AW711" s="124"/>
      <c r="AX711" s="124"/>
      <c r="AY711" s="124"/>
      <c r="AZ711" s="124"/>
      <c r="BA711" s="124"/>
      <c r="BB711" s="124"/>
      <c r="BC711" s="124"/>
      <c r="BD711" s="124"/>
      <c r="BE711" s="124"/>
      <c r="BF711" s="124"/>
      <c r="BG711" s="124"/>
      <c r="BH711" s="124"/>
      <c r="BI711" s="124"/>
      <c r="BJ711" s="124"/>
      <c r="BK711" s="124"/>
      <c r="BL711" s="124"/>
      <c r="BM711" s="124"/>
      <c r="BN711" s="124"/>
      <c r="BO711" s="124"/>
      <c r="BP711" s="124"/>
      <c r="BQ711" s="124"/>
      <c r="BR711" s="124"/>
      <c r="BS711" s="124"/>
      <c r="BT711" s="124"/>
      <c r="BU711" s="124"/>
      <c r="BV711" s="124"/>
      <c r="BW711" s="124"/>
      <c r="BX711" s="124"/>
      <c r="BY711" s="124"/>
      <c r="BZ711" s="124"/>
      <c r="CA711" s="124"/>
      <c r="CB711" s="124"/>
      <c r="CC711" s="124"/>
      <c r="CD711" s="124"/>
      <c r="CE711" s="124"/>
      <c r="CF711" s="232"/>
      <c r="CG711" s="232"/>
      <c r="CH711" s="232"/>
      <c r="CI711" s="232"/>
      <c r="CJ711" s="232"/>
      <c r="CK711" s="124"/>
      <c r="CL711" s="124"/>
    </row>
    <row r="712" spans="1:90" ht="15" customHeight="1" x14ac:dyDescent="0.3">
      <c r="A712" s="147"/>
      <c r="B712" s="124"/>
      <c r="C712" s="124"/>
      <c r="D712" s="124"/>
      <c r="E712" s="124"/>
      <c r="F712" s="124"/>
      <c r="G712" s="124"/>
      <c r="H712" s="124"/>
      <c r="I712" s="124"/>
      <c r="J712" s="124"/>
      <c r="K712" s="124"/>
      <c r="L712" s="177"/>
      <c r="M712" s="124"/>
      <c r="N712" s="124"/>
      <c r="O712" s="124"/>
      <c r="P712" s="124"/>
      <c r="Q712" s="124"/>
      <c r="R712" s="124"/>
      <c r="S712" s="124"/>
      <c r="T712" s="124"/>
      <c r="U712" s="124"/>
      <c r="V712" s="124"/>
      <c r="W712" s="124"/>
      <c r="X712" s="124"/>
      <c r="Y712" s="124"/>
      <c r="Z712" s="124"/>
      <c r="AA712" s="124"/>
      <c r="AB712" s="124"/>
      <c r="AC712" s="124"/>
      <c r="AD712" s="124"/>
      <c r="AE712" s="124"/>
      <c r="AF712" s="124"/>
      <c r="AG712" s="124"/>
      <c r="AH712" s="124"/>
      <c r="AI712" s="124"/>
      <c r="AJ712" s="124"/>
      <c r="AK712" s="124"/>
      <c r="AL712" s="124"/>
      <c r="AM712" s="124"/>
      <c r="AN712" s="124"/>
      <c r="AO712" s="124"/>
      <c r="AP712" s="124"/>
      <c r="AQ712" s="124"/>
      <c r="AR712" s="124"/>
      <c r="AS712" s="124"/>
      <c r="AT712" s="124"/>
      <c r="AU712" s="124"/>
      <c r="AV712" s="124"/>
      <c r="AW712" s="124"/>
      <c r="AX712" s="124"/>
      <c r="AY712" s="124"/>
      <c r="AZ712" s="124"/>
      <c r="BA712" s="124"/>
      <c r="BB712" s="124"/>
      <c r="BC712" s="124"/>
      <c r="BD712" s="124"/>
      <c r="BE712" s="124"/>
      <c r="BF712" s="124"/>
      <c r="BG712" s="124"/>
      <c r="BH712" s="124"/>
      <c r="BI712" s="124"/>
      <c r="BJ712" s="124"/>
      <c r="BK712" s="124"/>
      <c r="BL712" s="124"/>
      <c r="BM712" s="124"/>
      <c r="BN712" s="124"/>
      <c r="BO712" s="124"/>
      <c r="BP712" s="124"/>
      <c r="BQ712" s="124"/>
      <c r="BR712" s="124"/>
      <c r="BS712" s="124"/>
      <c r="BT712" s="124"/>
      <c r="BU712" s="124"/>
      <c r="BV712" s="124"/>
      <c r="BW712" s="124"/>
      <c r="BX712" s="124"/>
      <c r="BY712" s="124"/>
      <c r="BZ712" s="124"/>
      <c r="CA712" s="124"/>
      <c r="CB712" s="124"/>
      <c r="CC712" s="124"/>
      <c r="CD712" s="124"/>
      <c r="CE712" s="124"/>
      <c r="CF712" s="232"/>
      <c r="CG712" s="232"/>
      <c r="CH712" s="232"/>
      <c r="CI712" s="232"/>
      <c r="CJ712" s="232"/>
      <c r="CK712" s="124"/>
      <c r="CL712" s="124"/>
    </row>
    <row r="713" spans="1:90" ht="15" customHeight="1" x14ac:dyDescent="0.3">
      <c r="A713" s="147"/>
      <c r="B713" s="124"/>
      <c r="C713" s="124"/>
      <c r="D713" s="124"/>
      <c r="E713" s="124"/>
      <c r="F713" s="124"/>
      <c r="G713" s="124"/>
      <c r="H713" s="124"/>
      <c r="I713" s="124"/>
      <c r="J713" s="124"/>
      <c r="K713" s="124"/>
      <c r="L713" s="177"/>
      <c r="M713" s="124"/>
      <c r="N713" s="124"/>
      <c r="O713" s="124"/>
      <c r="P713" s="124"/>
      <c r="Q713" s="124"/>
      <c r="R713" s="124"/>
      <c r="S713" s="124"/>
      <c r="T713" s="124"/>
      <c r="U713" s="124"/>
      <c r="V713" s="124"/>
      <c r="W713" s="124"/>
      <c r="X713" s="124"/>
      <c r="Y713" s="124"/>
      <c r="Z713" s="124"/>
      <c r="AA713" s="124"/>
      <c r="AB713" s="124"/>
      <c r="AC713" s="124"/>
      <c r="AD713" s="124"/>
      <c r="AE713" s="124"/>
      <c r="AF713" s="124"/>
      <c r="AG713" s="124"/>
      <c r="AH713" s="124"/>
      <c r="AI713" s="124"/>
      <c r="AJ713" s="124"/>
      <c r="AK713" s="124"/>
      <c r="AL713" s="124"/>
      <c r="AM713" s="124"/>
      <c r="AN713" s="124"/>
      <c r="AO713" s="124"/>
      <c r="AP713" s="124"/>
      <c r="AQ713" s="124"/>
      <c r="AR713" s="124"/>
      <c r="AS713" s="124"/>
      <c r="AT713" s="124"/>
      <c r="AU713" s="124"/>
      <c r="AV713" s="124"/>
      <c r="AW713" s="124"/>
      <c r="AX713" s="124"/>
      <c r="AY713" s="124"/>
      <c r="AZ713" s="124"/>
      <c r="BA713" s="124"/>
      <c r="BB713" s="124"/>
      <c r="BC713" s="124"/>
      <c r="BD713" s="124"/>
      <c r="BE713" s="124"/>
      <c r="BF713" s="124"/>
      <c r="BG713" s="124"/>
      <c r="BH713" s="124"/>
      <c r="BI713" s="124"/>
      <c r="BJ713" s="124"/>
      <c r="BK713" s="124"/>
      <c r="BL713" s="124"/>
      <c r="BM713" s="124"/>
      <c r="BN713" s="124"/>
      <c r="BO713" s="124"/>
      <c r="BP713" s="124"/>
      <c r="BQ713" s="124"/>
      <c r="BR713" s="124"/>
      <c r="BS713" s="124"/>
      <c r="BT713" s="124"/>
      <c r="BU713" s="124"/>
      <c r="BV713" s="124"/>
      <c r="BW713" s="124"/>
      <c r="BX713" s="124"/>
      <c r="BY713" s="124"/>
      <c r="BZ713" s="124"/>
      <c r="CA713" s="124"/>
      <c r="CB713" s="124"/>
      <c r="CC713" s="124"/>
      <c r="CD713" s="124"/>
      <c r="CE713" s="124"/>
      <c r="CF713" s="124"/>
      <c r="CG713" s="124"/>
      <c r="CH713" s="124"/>
      <c r="CI713" s="124"/>
      <c r="CJ713" s="124"/>
      <c r="CK713" s="124"/>
      <c r="CL713" s="124"/>
    </row>
    <row r="714" spans="1:90" ht="15" customHeight="1" x14ac:dyDescent="0.3">
      <c r="A714" s="147"/>
      <c r="B714" s="124"/>
      <c r="C714" s="124"/>
      <c r="D714" s="124"/>
      <c r="E714" s="124"/>
      <c r="F714" s="124"/>
      <c r="G714" s="124"/>
      <c r="H714" s="124"/>
      <c r="I714" s="124"/>
      <c r="J714" s="124"/>
      <c r="K714" s="124"/>
      <c r="L714" s="177"/>
      <c r="M714" s="124"/>
      <c r="N714" s="124"/>
      <c r="O714" s="124"/>
      <c r="P714" s="124"/>
      <c r="Q714" s="124"/>
      <c r="R714" s="124"/>
      <c r="S714" s="124"/>
      <c r="T714" s="124"/>
      <c r="U714" s="124"/>
      <c r="V714" s="124"/>
      <c r="W714" s="124"/>
      <c r="X714" s="124"/>
      <c r="Y714" s="124"/>
      <c r="Z714" s="124"/>
      <c r="AA714" s="124"/>
      <c r="AB714" s="124"/>
      <c r="AC714" s="124"/>
      <c r="AD714" s="124"/>
      <c r="AE714" s="124"/>
      <c r="AF714" s="124"/>
      <c r="AG714" s="124"/>
      <c r="AH714" s="124"/>
      <c r="AI714" s="124"/>
      <c r="AJ714" s="124"/>
      <c r="AK714" s="124"/>
      <c r="AL714" s="124"/>
      <c r="AM714" s="124"/>
      <c r="AN714" s="124"/>
      <c r="AO714" s="124"/>
      <c r="AP714" s="124"/>
      <c r="AQ714" s="124"/>
      <c r="AR714" s="124"/>
      <c r="AS714" s="124"/>
      <c r="AT714" s="124"/>
      <c r="AU714" s="124"/>
      <c r="AV714" s="124"/>
      <c r="AW714" s="124"/>
      <c r="AX714" s="124"/>
      <c r="AY714" s="124"/>
      <c r="AZ714" s="124"/>
      <c r="BA714" s="124"/>
      <c r="BB714" s="124"/>
      <c r="BC714" s="124"/>
      <c r="BD714" s="124"/>
      <c r="BE714" s="124"/>
      <c r="BF714" s="124"/>
      <c r="BG714" s="124"/>
      <c r="BH714" s="124"/>
      <c r="BI714" s="124"/>
      <c r="BJ714" s="124"/>
      <c r="BK714" s="124"/>
      <c r="BL714" s="124"/>
      <c r="BM714" s="124"/>
      <c r="BN714" s="124"/>
      <c r="BO714" s="124"/>
      <c r="BP714" s="124"/>
      <c r="BQ714" s="124"/>
      <c r="BR714" s="124"/>
      <c r="BS714" s="124"/>
      <c r="BT714" s="124"/>
      <c r="BU714" s="124"/>
      <c r="BV714" s="124"/>
      <c r="BW714" s="124"/>
      <c r="BX714" s="124"/>
      <c r="BY714" s="124"/>
      <c r="BZ714" s="124"/>
      <c r="CA714" s="124"/>
      <c r="CB714" s="124"/>
      <c r="CC714" s="124"/>
      <c r="CD714" s="124"/>
      <c r="CE714" s="124"/>
      <c r="CF714" s="124"/>
      <c r="CG714" s="124"/>
      <c r="CH714" s="124"/>
      <c r="CI714" s="124"/>
      <c r="CJ714" s="124"/>
      <c r="CK714" s="124"/>
      <c r="CL714" s="124"/>
    </row>
    <row r="715" spans="1:90" ht="15" customHeight="1" x14ac:dyDescent="0.3">
      <c r="A715" s="147"/>
      <c r="B715" s="124"/>
      <c r="C715" s="124"/>
      <c r="D715" s="124"/>
      <c r="E715" s="124"/>
      <c r="F715" s="124"/>
      <c r="G715" s="124"/>
      <c r="H715" s="124"/>
      <c r="I715" s="124"/>
      <c r="J715" s="124"/>
      <c r="K715" s="124"/>
      <c r="L715" s="177"/>
      <c r="M715" s="124"/>
      <c r="N715" s="124"/>
      <c r="O715" s="124"/>
      <c r="P715" s="124"/>
      <c r="Q715" s="124"/>
      <c r="R715" s="124"/>
      <c r="S715" s="124"/>
      <c r="T715" s="124"/>
      <c r="U715" s="124"/>
      <c r="V715" s="124"/>
      <c r="W715" s="124"/>
      <c r="X715" s="124"/>
      <c r="Y715" s="124"/>
      <c r="Z715" s="124"/>
      <c r="AA715" s="124"/>
      <c r="AB715" s="124"/>
      <c r="AC715" s="124"/>
      <c r="AD715" s="124"/>
      <c r="AE715" s="124"/>
      <c r="AF715" s="124"/>
      <c r="AG715" s="124"/>
      <c r="AH715" s="124"/>
      <c r="AI715" s="124"/>
      <c r="AJ715" s="124"/>
      <c r="AK715" s="124"/>
      <c r="AL715" s="124"/>
      <c r="AM715" s="124"/>
      <c r="AN715" s="124"/>
      <c r="AO715" s="124"/>
      <c r="AP715" s="124"/>
      <c r="AQ715" s="124"/>
      <c r="AR715" s="124"/>
      <c r="AS715" s="124"/>
      <c r="AT715" s="124"/>
      <c r="AU715" s="124"/>
      <c r="AV715" s="124"/>
      <c r="AW715" s="124"/>
      <c r="AX715" s="124"/>
      <c r="AY715" s="124"/>
      <c r="AZ715" s="124"/>
      <c r="BA715" s="124"/>
      <c r="BB715" s="124"/>
      <c r="BC715" s="124"/>
      <c r="BD715" s="124"/>
      <c r="BE715" s="124"/>
      <c r="BF715" s="124"/>
      <c r="BG715" s="124"/>
      <c r="BH715" s="124"/>
      <c r="BI715" s="124"/>
      <c r="BJ715" s="124"/>
      <c r="BK715" s="124"/>
      <c r="BL715" s="124"/>
      <c r="BM715" s="124"/>
      <c r="BN715" s="124"/>
      <c r="BO715" s="124"/>
      <c r="BP715" s="124"/>
      <c r="BQ715" s="124"/>
      <c r="BR715" s="124"/>
      <c r="BS715" s="124"/>
      <c r="BT715" s="124"/>
      <c r="BU715" s="124"/>
      <c r="BV715" s="124"/>
      <c r="BW715" s="124"/>
      <c r="BX715" s="124"/>
      <c r="BY715" s="124"/>
      <c r="BZ715" s="124"/>
      <c r="CA715" s="124"/>
      <c r="CB715" s="124"/>
      <c r="CC715" s="124"/>
      <c r="CD715" s="124"/>
      <c r="CE715" s="124"/>
      <c r="CF715" s="124"/>
      <c r="CG715" s="124"/>
      <c r="CH715" s="124"/>
      <c r="CI715" s="124"/>
      <c r="CJ715" s="124"/>
      <c r="CK715" s="124"/>
      <c r="CL715" s="124"/>
    </row>
    <row r="716" spans="1:90" ht="15" customHeight="1" x14ac:dyDescent="0.3">
      <c r="A716" s="147"/>
      <c r="B716" s="124"/>
      <c r="C716" s="124"/>
      <c r="D716" s="124"/>
      <c r="E716" s="124"/>
      <c r="F716" s="124"/>
      <c r="G716" s="124"/>
      <c r="H716" s="124"/>
      <c r="I716" s="124"/>
      <c r="J716" s="124"/>
      <c r="K716" s="124"/>
      <c r="L716" s="177"/>
      <c r="M716" s="124"/>
      <c r="N716" s="124"/>
      <c r="O716" s="124"/>
      <c r="P716" s="124"/>
      <c r="Q716" s="124"/>
      <c r="R716" s="124"/>
      <c r="S716" s="124"/>
      <c r="T716" s="124"/>
      <c r="U716" s="124"/>
      <c r="V716" s="124"/>
      <c r="W716" s="124"/>
      <c r="X716" s="124"/>
      <c r="Y716" s="124"/>
      <c r="Z716" s="124"/>
      <c r="AA716" s="124"/>
      <c r="AB716" s="124"/>
      <c r="AC716" s="124"/>
      <c r="AD716" s="124"/>
      <c r="AE716" s="124"/>
      <c r="AF716" s="124"/>
      <c r="AG716" s="124"/>
      <c r="AH716" s="124"/>
      <c r="AI716" s="124"/>
      <c r="AJ716" s="124"/>
      <c r="AK716" s="124"/>
      <c r="AL716" s="124"/>
      <c r="AM716" s="124"/>
      <c r="AN716" s="124"/>
      <c r="AO716" s="124"/>
      <c r="AP716" s="124"/>
      <c r="AQ716" s="124"/>
      <c r="AR716" s="124"/>
      <c r="AS716" s="124"/>
      <c r="AT716" s="124"/>
      <c r="AU716" s="124"/>
      <c r="AV716" s="124"/>
      <c r="AW716" s="124"/>
      <c r="AX716" s="124"/>
      <c r="AY716" s="124"/>
      <c r="AZ716" s="124"/>
      <c r="BA716" s="124"/>
      <c r="BB716" s="124"/>
      <c r="BC716" s="124"/>
      <c r="BD716" s="124"/>
      <c r="BE716" s="124"/>
      <c r="BF716" s="124"/>
      <c r="BG716" s="124"/>
      <c r="BH716" s="124"/>
      <c r="BI716" s="124"/>
      <c r="BJ716" s="124"/>
      <c r="BK716" s="124"/>
      <c r="BL716" s="124"/>
      <c r="BM716" s="124"/>
      <c r="BN716" s="124"/>
      <c r="BO716" s="124"/>
      <c r="BP716" s="124"/>
      <c r="BQ716" s="124"/>
      <c r="BR716" s="124"/>
      <c r="BS716" s="124"/>
      <c r="BT716" s="124"/>
      <c r="BU716" s="124"/>
      <c r="BV716" s="124"/>
      <c r="BW716" s="124"/>
      <c r="BX716" s="124"/>
      <c r="BY716" s="124"/>
      <c r="BZ716" s="124"/>
      <c r="CA716" s="124"/>
      <c r="CB716" s="124"/>
      <c r="CC716" s="124"/>
      <c r="CD716" s="124"/>
      <c r="CE716" s="124"/>
      <c r="CF716" s="124"/>
      <c r="CG716" s="124"/>
      <c r="CH716" s="124"/>
      <c r="CI716" s="124"/>
      <c r="CJ716" s="124"/>
      <c r="CK716" s="124"/>
      <c r="CL716" s="124"/>
    </row>
    <row r="717" spans="1:90" ht="15" customHeight="1" x14ac:dyDescent="0.3">
      <c r="A717" s="147"/>
      <c r="B717" s="124"/>
      <c r="C717" s="124"/>
      <c r="D717" s="124"/>
      <c r="E717" s="124"/>
      <c r="F717" s="124"/>
      <c r="G717" s="124"/>
      <c r="H717" s="124"/>
      <c r="I717" s="124"/>
      <c r="J717" s="124"/>
      <c r="K717" s="124"/>
      <c r="L717" s="177"/>
      <c r="M717" s="124"/>
      <c r="N717" s="124"/>
      <c r="O717" s="124"/>
      <c r="P717" s="124"/>
      <c r="Q717" s="124"/>
      <c r="R717" s="124"/>
      <c r="S717" s="124"/>
      <c r="T717" s="124"/>
      <c r="U717" s="124"/>
      <c r="V717" s="124"/>
      <c r="W717" s="124"/>
      <c r="X717" s="124"/>
      <c r="Y717" s="124"/>
      <c r="Z717" s="124"/>
      <c r="AA717" s="124"/>
      <c r="AB717" s="124"/>
      <c r="AC717" s="124"/>
      <c r="AD717" s="124"/>
      <c r="AE717" s="124"/>
      <c r="AF717" s="124"/>
      <c r="AG717" s="124"/>
      <c r="AH717" s="124"/>
      <c r="AI717" s="124"/>
      <c r="AJ717" s="124"/>
      <c r="AK717" s="124"/>
      <c r="AL717" s="124"/>
      <c r="AM717" s="124"/>
      <c r="AN717" s="124"/>
      <c r="AO717" s="124"/>
      <c r="AP717" s="124"/>
      <c r="AQ717" s="124"/>
      <c r="AR717" s="124"/>
      <c r="AS717" s="124"/>
      <c r="AT717" s="124"/>
      <c r="AU717" s="124"/>
      <c r="AV717" s="124"/>
      <c r="AW717" s="124"/>
      <c r="AX717" s="124"/>
      <c r="AY717" s="124"/>
      <c r="AZ717" s="124"/>
      <c r="BA717" s="124"/>
      <c r="BB717" s="124"/>
      <c r="BC717" s="124"/>
      <c r="BD717" s="124"/>
      <c r="BE717" s="124"/>
      <c r="BF717" s="124"/>
      <c r="BG717" s="124"/>
      <c r="BH717" s="124"/>
      <c r="BI717" s="124"/>
      <c r="BJ717" s="124"/>
      <c r="BK717" s="124"/>
      <c r="BL717" s="124"/>
      <c r="BM717" s="124"/>
      <c r="BN717" s="124"/>
      <c r="BO717" s="124"/>
      <c r="BP717" s="124"/>
      <c r="BQ717" s="124"/>
      <c r="BR717" s="124"/>
      <c r="BS717" s="124"/>
      <c r="BT717" s="124"/>
      <c r="BU717" s="124"/>
      <c r="BV717" s="124"/>
      <c r="BW717" s="124"/>
      <c r="BX717" s="124"/>
      <c r="BY717" s="124"/>
      <c r="BZ717" s="124"/>
      <c r="CA717" s="124"/>
      <c r="CB717" s="124"/>
      <c r="CC717" s="124"/>
      <c r="CD717" s="124"/>
      <c r="CE717" s="124"/>
      <c r="CF717" s="124"/>
      <c r="CG717" s="124"/>
      <c r="CH717" s="124"/>
      <c r="CI717" s="124"/>
      <c r="CJ717" s="124"/>
      <c r="CK717" s="124"/>
      <c r="CL717" s="124"/>
    </row>
    <row r="718" spans="1:90" ht="15" customHeight="1" x14ac:dyDescent="0.3">
      <c r="A718" s="147"/>
      <c r="B718" s="124"/>
      <c r="C718" s="124"/>
      <c r="D718" s="124"/>
      <c r="E718" s="124"/>
      <c r="F718" s="124"/>
      <c r="G718" s="124"/>
      <c r="H718" s="124"/>
      <c r="I718" s="124"/>
      <c r="J718" s="124"/>
      <c r="K718" s="124"/>
      <c r="L718" s="177"/>
      <c r="M718" s="124"/>
      <c r="N718" s="124"/>
      <c r="O718" s="124"/>
      <c r="P718" s="124"/>
      <c r="Q718" s="124"/>
      <c r="R718" s="124"/>
      <c r="S718" s="124"/>
      <c r="T718" s="124"/>
      <c r="U718" s="124"/>
      <c r="V718" s="124"/>
      <c r="W718" s="124"/>
      <c r="X718" s="124"/>
      <c r="Y718" s="124"/>
      <c r="Z718" s="124"/>
      <c r="AA718" s="124"/>
      <c r="AB718" s="124"/>
      <c r="AC718" s="124"/>
      <c r="AD718" s="124"/>
      <c r="AE718" s="124"/>
      <c r="AF718" s="124"/>
      <c r="AG718" s="124"/>
      <c r="AH718" s="124"/>
      <c r="AI718" s="124"/>
      <c r="AJ718" s="124"/>
      <c r="AK718" s="124"/>
      <c r="AL718" s="124"/>
      <c r="AM718" s="124"/>
      <c r="AN718" s="124"/>
      <c r="AO718" s="124"/>
      <c r="AP718" s="124"/>
      <c r="AQ718" s="124"/>
      <c r="AR718" s="124"/>
      <c r="AS718" s="124"/>
      <c r="AT718" s="124"/>
      <c r="AU718" s="124"/>
      <c r="AV718" s="124"/>
      <c r="AW718" s="124"/>
      <c r="AX718" s="124"/>
      <c r="AY718" s="124"/>
      <c r="AZ718" s="124"/>
      <c r="BA718" s="124"/>
      <c r="BB718" s="124"/>
      <c r="BC718" s="124"/>
      <c r="BD718" s="124"/>
      <c r="BE718" s="124"/>
      <c r="BF718" s="124"/>
      <c r="BG718" s="124"/>
      <c r="BH718" s="124"/>
      <c r="BI718" s="124"/>
      <c r="BJ718" s="124"/>
      <c r="BK718" s="124"/>
      <c r="BL718" s="124"/>
      <c r="BM718" s="124"/>
      <c r="BN718" s="124"/>
      <c r="BO718" s="124"/>
      <c r="BP718" s="124"/>
      <c r="BQ718" s="124"/>
      <c r="BR718" s="124"/>
      <c r="BS718" s="124"/>
      <c r="BT718" s="124"/>
      <c r="BU718" s="124"/>
      <c r="BV718" s="124"/>
      <c r="BW718" s="124"/>
      <c r="BX718" s="124"/>
      <c r="BY718" s="124"/>
      <c r="BZ718" s="124"/>
      <c r="CA718" s="124"/>
      <c r="CB718" s="124"/>
      <c r="CC718" s="124"/>
      <c r="CD718" s="124"/>
      <c r="CE718" s="124"/>
      <c r="CF718" s="124"/>
      <c r="CG718" s="124"/>
      <c r="CH718" s="124"/>
      <c r="CI718" s="124"/>
      <c r="CJ718" s="124"/>
      <c r="CK718" s="124"/>
      <c r="CL718" s="124"/>
    </row>
    <row r="719" spans="1:90" ht="15" customHeight="1" x14ac:dyDescent="0.3">
      <c r="A719" s="147"/>
      <c r="B719" s="124"/>
      <c r="C719" s="124"/>
      <c r="D719" s="124"/>
      <c r="E719" s="124"/>
      <c r="F719" s="124"/>
      <c r="G719" s="124"/>
      <c r="H719" s="124"/>
      <c r="I719" s="124"/>
      <c r="J719" s="124"/>
      <c r="K719" s="124"/>
      <c r="L719" s="177"/>
      <c r="M719" s="124"/>
      <c r="N719" s="124"/>
      <c r="O719" s="124"/>
      <c r="P719" s="124"/>
      <c r="Q719" s="124"/>
      <c r="R719" s="124"/>
      <c r="S719" s="124"/>
      <c r="T719" s="124"/>
      <c r="U719" s="124"/>
      <c r="V719" s="124"/>
      <c r="W719" s="124"/>
      <c r="X719" s="124"/>
      <c r="Y719" s="124"/>
      <c r="Z719" s="124"/>
      <c r="AA719" s="124"/>
      <c r="AB719" s="124"/>
      <c r="AC719" s="124"/>
      <c r="AD719" s="124"/>
      <c r="AE719" s="124"/>
      <c r="AF719" s="124"/>
      <c r="AG719" s="124"/>
      <c r="AH719" s="124"/>
      <c r="AI719" s="124"/>
      <c r="AJ719" s="124"/>
      <c r="AK719" s="124"/>
      <c r="AL719" s="124"/>
      <c r="AM719" s="124"/>
      <c r="AN719" s="124"/>
      <c r="AO719" s="124"/>
      <c r="AP719" s="124"/>
      <c r="AQ719" s="124"/>
      <c r="AR719" s="124"/>
      <c r="AS719" s="124"/>
      <c r="AT719" s="124"/>
      <c r="AU719" s="124"/>
      <c r="AV719" s="124"/>
      <c r="AW719" s="124"/>
      <c r="AX719" s="124"/>
      <c r="AY719" s="124"/>
      <c r="AZ719" s="124"/>
      <c r="BA719" s="124"/>
      <c r="BB719" s="124"/>
      <c r="BC719" s="124"/>
      <c r="BD719" s="124"/>
      <c r="BE719" s="124"/>
      <c r="BF719" s="124"/>
      <c r="BG719" s="124"/>
      <c r="BH719" s="124"/>
      <c r="BI719" s="124"/>
      <c r="BJ719" s="124"/>
      <c r="BK719" s="124"/>
      <c r="BL719" s="124"/>
      <c r="BM719" s="124"/>
      <c r="BN719" s="124"/>
      <c r="BO719" s="124"/>
      <c r="BP719" s="124"/>
      <c r="BQ719" s="124"/>
      <c r="BR719" s="124"/>
      <c r="BS719" s="124"/>
      <c r="BT719" s="124"/>
      <c r="BU719" s="124"/>
      <c r="BV719" s="124"/>
      <c r="BW719" s="124"/>
      <c r="BX719" s="124"/>
      <c r="BY719" s="124"/>
      <c r="BZ719" s="124"/>
      <c r="CA719" s="124"/>
      <c r="CB719" s="124"/>
      <c r="CC719" s="124"/>
      <c r="CD719" s="124"/>
      <c r="CE719" s="124"/>
      <c r="CF719" s="124"/>
      <c r="CG719" s="124"/>
      <c r="CH719" s="124"/>
      <c r="CI719" s="124"/>
      <c r="CJ719" s="124"/>
      <c r="CK719" s="124"/>
      <c r="CL719" s="124"/>
    </row>
    <row r="720" spans="1:90" ht="15" customHeight="1" x14ac:dyDescent="0.3">
      <c r="A720" s="147"/>
      <c r="B720" s="124"/>
      <c r="C720" s="124"/>
      <c r="D720" s="124"/>
      <c r="E720" s="124"/>
      <c r="F720" s="124"/>
      <c r="G720" s="124"/>
      <c r="H720" s="124"/>
      <c r="I720" s="124"/>
      <c r="J720" s="124"/>
      <c r="K720" s="124"/>
      <c r="L720" s="177"/>
      <c r="M720" s="124"/>
      <c r="N720" s="124"/>
      <c r="O720" s="124"/>
      <c r="P720" s="124"/>
      <c r="Q720" s="124"/>
      <c r="R720" s="124"/>
      <c r="S720" s="124"/>
      <c r="T720" s="124"/>
      <c r="U720" s="124"/>
      <c r="V720" s="124"/>
      <c r="W720" s="124"/>
      <c r="X720" s="124"/>
      <c r="Y720" s="124"/>
      <c r="Z720" s="124"/>
      <c r="AA720" s="124"/>
      <c r="AB720" s="124"/>
      <c r="AC720" s="124"/>
      <c r="AD720" s="124"/>
      <c r="AE720" s="124"/>
      <c r="AF720" s="124"/>
      <c r="AG720" s="124"/>
      <c r="AH720" s="124"/>
      <c r="AI720" s="124"/>
      <c r="AJ720" s="124"/>
      <c r="AK720" s="124"/>
      <c r="AL720" s="124"/>
      <c r="AM720" s="124"/>
      <c r="AN720" s="124"/>
      <c r="AO720" s="124"/>
      <c r="AP720" s="124"/>
      <c r="AQ720" s="124"/>
      <c r="AR720" s="124"/>
      <c r="AS720" s="124"/>
      <c r="AT720" s="124"/>
      <c r="AU720" s="124"/>
      <c r="AV720" s="124"/>
      <c r="AW720" s="124"/>
      <c r="AX720" s="124"/>
      <c r="AY720" s="124"/>
      <c r="AZ720" s="124"/>
      <c r="BA720" s="124"/>
      <c r="BB720" s="124"/>
      <c r="BC720" s="124"/>
      <c r="BD720" s="124"/>
      <c r="BE720" s="124"/>
      <c r="BF720" s="124"/>
      <c r="BG720" s="124"/>
      <c r="BH720" s="124"/>
      <c r="BI720" s="124"/>
      <c r="BJ720" s="124"/>
      <c r="BK720" s="124"/>
      <c r="BL720" s="124"/>
      <c r="BM720" s="124"/>
      <c r="BN720" s="124"/>
      <c r="BO720" s="124"/>
      <c r="BP720" s="124"/>
      <c r="BQ720" s="124"/>
      <c r="BR720" s="124"/>
      <c r="BS720" s="124"/>
      <c r="BT720" s="124"/>
      <c r="BU720" s="124"/>
      <c r="BV720" s="124"/>
      <c r="BW720" s="124"/>
      <c r="BX720" s="124"/>
      <c r="BY720" s="124"/>
      <c r="BZ720" s="124"/>
      <c r="CA720" s="124"/>
      <c r="CB720" s="124"/>
      <c r="CC720" s="124"/>
      <c r="CD720" s="124"/>
      <c r="CE720" s="124"/>
      <c r="CF720" s="124"/>
      <c r="CG720" s="124"/>
      <c r="CH720" s="124"/>
      <c r="CI720" s="124"/>
      <c r="CJ720" s="124"/>
      <c r="CK720" s="124"/>
      <c r="CL720" s="124"/>
    </row>
    <row r="721" spans="1:90" ht="15" customHeight="1" x14ac:dyDescent="0.3">
      <c r="A721" s="147"/>
      <c r="B721" s="124"/>
      <c r="C721" s="124"/>
      <c r="D721" s="124"/>
      <c r="E721" s="124"/>
      <c r="F721" s="124"/>
      <c r="G721" s="124"/>
      <c r="H721" s="124"/>
      <c r="I721" s="124"/>
      <c r="J721" s="124"/>
      <c r="K721" s="124"/>
      <c r="L721" s="177"/>
      <c r="M721" s="124"/>
      <c r="N721" s="124"/>
      <c r="O721" s="124"/>
      <c r="P721" s="124"/>
      <c r="Q721" s="124"/>
      <c r="R721" s="124"/>
      <c r="S721" s="124"/>
      <c r="T721" s="124"/>
      <c r="U721" s="124"/>
      <c r="V721" s="124"/>
      <c r="W721" s="124"/>
      <c r="X721" s="124"/>
      <c r="Y721" s="124"/>
      <c r="Z721" s="124"/>
      <c r="AA721" s="124"/>
      <c r="AB721" s="124"/>
      <c r="AC721" s="124"/>
      <c r="AD721" s="124"/>
      <c r="AE721" s="124"/>
      <c r="AF721" s="124"/>
      <c r="AG721" s="124"/>
      <c r="AH721" s="124"/>
      <c r="AI721" s="124"/>
      <c r="AJ721" s="124"/>
      <c r="AK721" s="124"/>
      <c r="AL721" s="124"/>
      <c r="AM721" s="124"/>
      <c r="AN721" s="124"/>
      <c r="AO721" s="124"/>
      <c r="AP721" s="124"/>
      <c r="AQ721" s="124"/>
      <c r="AR721" s="124"/>
      <c r="AS721" s="124"/>
      <c r="AT721" s="124"/>
      <c r="AU721" s="124"/>
      <c r="AV721" s="124"/>
      <c r="AW721" s="124"/>
      <c r="AX721" s="124"/>
      <c r="AY721" s="124"/>
      <c r="AZ721" s="124"/>
      <c r="BA721" s="124"/>
      <c r="BB721" s="124"/>
      <c r="BC721" s="124"/>
      <c r="BD721" s="124"/>
      <c r="BE721" s="124"/>
      <c r="BF721" s="124"/>
      <c r="BG721" s="124"/>
      <c r="BH721" s="124"/>
      <c r="BI721" s="124"/>
      <c r="BJ721" s="124"/>
      <c r="BK721" s="124"/>
      <c r="BL721" s="124"/>
      <c r="BM721" s="124"/>
      <c r="BN721" s="124"/>
      <c r="BO721" s="124"/>
      <c r="BP721" s="124"/>
      <c r="BQ721" s="124"/>
      <c r="BR721" s="124"/>
      <c r="BS721" s="124"/>
      <c r="BT721" s="124"/>
      <c r="BU721" s="124"/>
      <c r="BV721" s="124"/>
      <c r="BW721" s="124"/>
      <c r="BX721" s="124"/>
      <c r="BY721" s="124"/>
      <c r="BZ721" s="124"/>
      <c r="CA721" s="124"/>
      <c r="CB721" s="124"/>
      <c r="CC721" s="124"/>
      <c r="CD721" s="124"/>
      <c r="CE721" s="124"/>
      <c r="CF721" s="124"/>
      <c r="CG721" s="124"/>
      <c r="CH721" s="124"/>
      <c r="CI721" s="124"/>
      <c r="CJ721" s="124"/>
      <c r="CK721" s="124"/>
      <c r="CL721" s="124"/>
    </row>
    <row r="722" spans="1:90" ht="15" customHeight="1" x14ac:dyDescent="0.3">
      <c r="A722" s="147"/>
      <c r="B722" s="124"/>
      <c r="C722" s="124"/>
      <c r="D722" s="124"/>
      <c r="E722" s="124"/>
      <c r="F722" s="124"/>
      <c r="G722" s="124"/>
      <c r="H722" s="124"/>
      <c r="I722" s="124"/>
      <c r="J722" s="124"/>
      <c r="K722" s="124"/>
      <c r="L722" s="177"/>
      <c r="M722" s="124"/>
      <c r="N722" s="124"/>
      <c r="O722" s="124"/>
      <c r="P722" s="124"/>
      <c r="Q722" s="124"/>
      <c r="R722" s="124"/>
      <c r="S722" s="124"/>
      <c r="T722" s="124"/>
      <c r="U722" s="124"/>
      <c r="V722" s="124"/>
      <c r="W722" s="124"/>
      <c r="X722" s="124"/>
      <c r="Y722" s="124"/>
      <c r="Z722" s="124"/>
      <c r="AA722" s="124"/>
      <c r="AB722" s="124"/>
      <c r="AC722" s="124"/>
      <c r="AD722" s="124"/>
      <c r="AE722" s="124"/>
      <c r="AF722" s="124"/>
      <c r="AG722" s="124"/>
      <c r="AH722" s="124"/>
      <c r="AI722" s="124"/>
      <c r="AJ722" s="124"/>
      <c r="AK722" s="124"/>
      <c r="AL722" s="124"/>
      <c r="AM722" s="124"/>
      <c r="AN722" s="124"/>
      <c r="AO722" s="124"/>
      <c r="AP722" s="124"/>
      <c r="AQ722" s="124"/>
      <c r="AR722" s="124"/>
      <c r="AS722" s="124"/>
      <c r="AT722" s="124"/>
      <c r="AU722" s="124"/>
      <c r="AV722" s="124"/>
      <c r="AW722" s="124"/>
      <c r="AX722" s="124"/>
      <c r="AY722" s="124"/>
      <c r="AZ722" s="124"/>
      <c r="BA722" s="124"/>
      <c r="BB722" s="124"/>
      <c r="BC722" s="124"/>
      <c r="BD722" s="124"/>
      <c r="BE722" s="124"/>
      <c r="BF722" s="124"/>
      <c r="BG722" s="124"/>
      <c r="BH722" s="124"/>
      <c r="BI722" s="124"/>
      <c r="BJ722" s="124"/>
      <c r="BK722" s="124"/>
      <c r="BL722" s="124"/>
      <c r="BM722" s="124"/>
      <c r="BN722" s="124"/>
      <c r="BO722" s="124"/>
      <c r="BP722" s="124"/>
      <c r="BQ722" s="124"/>
      <c r="BR722" s="124"/>
      <c r="BS722" s="124"/>
      <c r="BT722" s="124"/>
      <c r="BU722" s="124"/>
      <c r="BV722" s="124"/>
      <c r="BW722" s="124"/>
      <c r="BX722" s="124"/>
      <c r="BY722" s="124"/>
      <c r="BZ722" s="124"/>
      <c r="CA722" s="124"/>
      <c r="CB722" s="124"/>
      <c r="CC722" s="124"/>
      <c r="CD722" s="124"/>
      <c r="CE722" s="124"/>
      <c r="CF722" s="124"/>
      <c r="CG722" s="124"/>
      <c r="CH722" s="124"/>
      <c r="CI722" s="124"/>
      <c r="CJ722" s="124"/>
      <c r="CK722" s="124"/>
      <c r="CL722" s="124"/>
    </row>
    <row r="723" spans="1:90" ht="15" customHeight="1" x14ac:dyDescent="0.3">
      <c r="A723" s="147"/>
      <c r="B723" s="124"/>
      <c r="C723" s="124"/>
      <c r="D723" s="124"/>
      <c r="E723" s="124"/>
      <c r="F723" s="124"/>
      <c r="G723" s="124"/>
      <c r="H723" s="124"/>
      <c r="I723" s="124"/>
      <c r="J723" s="124"/>
      <c r="K723" s="124"/>
      <c r="L723" s="177"/>
      <c r="M723" s="124"/>
      <c r="N723" s="124"/>
      <c r="O723" s="124"/>
      <c r="P723" s="124"/>
      <c r="Q723" s="124"/>
      <c r="R723" s="124"/>
      <c r="S723" s="124"/>
      <c r="T723" s="124"/>
      <c r="U723" s="124"/>
      <c r="V723" s="124"/>
      <c r="W723" s="124"/>
      <c r="X723" s="124"/>
      <c r="Y723" s="124"/>
      <c r="Z723" s="124"/>
      <c r="AA723" s="124"/>
      <c r="AB723" s="124"/>
      <c r="AC723" s="124"/>
      <c r="AD723" s="124"/>
      <c r="AE723" s="124"/>
      <c r="AF723" s="124"/>
      <c r="AG723" s="124"/>
      <c r="AH723" s="124"/>
      <c r="AI723" s="124"/>
      <c r="AJ723" s="124"/>
      <c r="AK723" s="124"/>
      <c r="AL723" s="124"/>
      <c r="AM723" s="124"/>
      <c r="AN723" s="124"/>
      <c r="AO723" s="124"/>
      <c r="AP723" s="124"/>
      <c r="AQ723" s="124"/>
      <c r="AR723" s="124"/>
      <c r="AS723" s="124"/>
      <c r="AT723" s="124"/>
      <c r="AU723" s="124"/>
      <c r="AV723" s="124"/>
      <c r="AW723" s="124"/>
      <c r="AX723" s="124"/>
      <c r="AY723" s="124"/>
      <c r="AZ723" s="124"/>
      <c r="BA723" s="124"/>
      <c r="BB723" s="124"/>
      <c r="BC723" s="124"/>
      <c r="BD723" s="124"/>
      <c r="BE723" s="124"/>
      <c r="BF723" s="124"/>
      <c r="BG723" s="124"/>
      <c r="BH723" s="124"/>
      <c r="BI723" s="124"/>
      <c r="BJ723" s="124"/>
      <c r="BK723" s="124"/>
      <c r="BL723" s="124"/>
      <c r="BM723" s="124"/>
      <c r="BN723" s="124"/>
      <c r="BO723" s="124"/>
      <c r="BP723" s="124"/>
      <c r="BQ723" s="124"/>
      <c r="BR723" s="124"/>
      <c r="BS723" s="124"/>
      <c r="BT723" s="124"/>
      <c r="BU723" s="124"/>
      <c r="BV723" s="124"/>
      <c r="BW723" s="124"/>
      <c r="BX723" s="124"/>
      <c r="BY723" s="124"/>
      <c r="BZ723" s="124"/>
      <c r="CA723" s="124"/>
      <c r="CB723" s="124"/>
      <c r="CC723" s="124"/>
      <c r="CD723" s="124"/>
      <c r="CE723" s="124"/>
      <c r="CF723" s="124"/>
      <c r="CG723" s="124"/>
      <c r="CH723" s="124"/>
      <c r="CI723" s="124"/>
      <c r="CJ723" s="124"/>
      <c r="CK723" s="124"/>
      <c r="CL723" s="124"/>
    </row>
    <row r="724" spans="1:90" ht="15" customHeight="1" x14ac:dyDescent="0.3">
      <c r="A724" s="147"/>
      <c r="B724" s="124"/>
      <c r="C724" s="124"/>
      <c r="D724" s="124"/>
      <c r="E724" s="124"/>
      <c r="F724" s="124"/>
      <c r="G724" s="124"/>
      <c r="H724" s="124"/>
      <c r="I724" s="124"/>
      <c r="J724" s="124"/>
      <c r="K724" s="124"/>
      <c r="L724" s="177"/>
      <c r="M724" s="124"/>
      <c r="N724" s="124"/>
      <c r="O724" s="124"/>
      <c r="P724" s="124"/>
      <c r="Q724" s="124"/>
      <c r="R724" s="124"/>
      <c r="S724" s="124"/>
      <c r="T724" s="124"/>
      <c r="U724" s="124"/>
      <c r="V724" s="124"/>
      <c r="W724" s="124"/>
      <c r="X724" s="124"/>
      <c r="Y724" s="124"/>
      <c r="Z724" s="124"/>
      <c r="AA724" s="124"/>
      <c r="AB724" s="124"/>
      <c r="AC724" s="124"/>
      <c r="AD724" s="124"/>
      <c r="AE724" s="124"/>
      <c r="AF724" s="124"/>
      <c r="AG724" s="124"/>
      <c r="AH724" s="124"/>
      <c r="AI724" s="124"/>
      <c r="AJ724" s="124"/>
      <c r="AK724" s="124"/>
      <c r="AL724" s="124"/>
      <c r="AM724" s="124"/>
      <c r="AN724" s="124"/>
      <c r="AO724" s="124"/>
      <c r="AP724" s="124"/>
      <c r="AQ724" s="124"/>
      <c r="AR724" s="124"/>
      <c r="AS724" s="124"/>
      <c r="AT724" s="124"/>
      <c r="AU724" s="124"/>
      <c r="AV724" s="124"/>
      <c r="AW724" s="124"/>
      <c r="AX724" s="124"/>
      <c r="AY724" s="124"/>
      <c r="AZ724" s="124"/>
      <c r="BA724" s="124"/>
      <c r="BB724" s="124"/>
      <c r="BC724" s="124"/>
      <c r="BD724" s="124"/>
      <c r="BE724" s="124"/>
      <c r="BF724" s="124"/>
      <c r="BG724" s="124"/>
      <c r="BH724" s="124"/>
      <c r="BI724" s="124"/>
      <c r="BJ724" s="124"/>
      <c r="BK724" s="124"/>
      <c r="BL724" s="124"/>
      <c r="BM724" s="124"/>
      <c r="BN724" s="124"/>
      <c r="BO724" s="124"/>
      <c r="BP724" s="124"/>
      <c r="BQ724" s="124"/>
      <c r="BR724" s="124"/>
      <c r="BS724" s="124"/>
      <c r="BT724" s="124"/>
      <c r="BU724" s="124"/>
      <c r="BV724" s="124"/>
      <c r="BW724" s="124"/>
      <c r="BX724" s="124"/>
      <c r="BY724" s="124"/>
      <c r="BZ724" s="124"/>
      <c r="CA724" s="124"/>
      <c r="CB724" s="124"/>
      <c r="CC724" s="124"/>
      <c r="CD724" s="124"/>
      <c r="CE724" s="124"/>
      <c r="CF724" s="124"/>
      <c r="CG724" s="124"/>
      <c r="CH724" s="124"/>
      <c r="CI724" s="124"/>
      <c r="CJ724" s="124"/>
      <c r="CK724" s="124"/>
      <c r="CL724" s="124"/>
    </row>
    <row r="725" spans="1:90" ht="15" customHeight="1" x14ac:dyDescent="0.3">
      <c r="A725" s="147"/>
      <c r="B725" s="124"/>
      <c r="C725" s="124"/>
      <c r="D725" s="124"/>
      <c r="E725" s="124"/>
      <c r="F725" s="124"/>
      <c r="G725" s="124"/>
      <c r="H725" s="124"/>
      <c r="I725" s="124"/>
      <c r="J725" s="124"/>
      <c r="K725" s="124"/>
      <c r="L725" s="177"/>
      <c r="M725" s="124"/>
      <c r="N725" s="124"/>
      <c r="O725" s="124"/>
      <c r="P725" s="124"/>
      <c r="Q725" s="124"/>
      <c r="R725" s="124"/>
      <c r="S725" s="124"/>
      <c r="T725" s="124"/>
      <c r="U725" s="124"/>
      <c r="V725" s="124"/>
      <c r="W725" s="124"/>
      <c r="X725" s="124"/>
      <c r="Y725" s="124"/>
      <c r="Z725" s="124"/>
      <c r="AA725" s="124"/>
      <c r="AB725" s="124"/>
      <c r="AC725" s="124"/>
      <c r="AD725" s="124"/>
      <c r="AE725" s="124"/>
      <c r="AF725" s="124"/>
      <c r="AG725" s="124"/>
      <c r="AH725" s="124"/>
      <c r="AI725" s="124"/>
      <c r="AJ725" s="124"/>
      <c r="AK725" s="124"/>
      <c r="AL725" s="124"/>
      <c r="AM725" s="124"/>
      <c r="AN725" s="124"/>
      <c r="AO725" s="124"/>
      <c r="AP725" s="124"/>
      <c r="AQ725" s="124"/>
      <c r="AR725" s="124"/>
      <c r="AS725" s="124"/>
      <c r="AT725" s="124"/>
      <c r="AU725" s="124"/>
      <c r="AV725" s="124"/>
      <c r="AW725" s="124"/>
      <c r="AX725" s="124"/>
      <c r="AY725" s="124"/>
      <c r="AZ725" s="124"/>
      <c r="BA725" s="124"/>
      <c r="BB725" s="124"/>
      <c r="BC725" s="124"/>
      <c r="BD725" s="124"/>
      <c r="BE725" s="124"/>
      <c r="BF725" s="124"/>
      <c r="BG725" s="124"/>
      <c r="BH725" s="124"/>
      <c r="BI725" s="124"/>
      <c r="BJ725" s="124"/>
      <c r="BK725" s="124"/>
      <c r="BL725" s="124"/>
      <c r="BM725" s="124"/>
      <c r="BN725" s="124"/>
      <c r="BO725" s="124"/>
      <c r="BP725" s="124"/>
      <c r="BQ725" s="124"/>
      <c r="BR725" s="124"/>
      <c r="BS725" s="124"/>
      <c r="BT725" s="124"/>
      <c r="BU725" s="124"/>
      <c r="BV725" s="124"/>
      <c r="BW725" s="124"/>
      <c r="BX725" s="124"/>
      <c r="BY725" s="124"/>
      <c r="BZ725" s="124"/>
      <c r="CA725" s="124"/>
      <c r="CB725" s="124"/>
      <c r="CC725" s="124"/>
      <c r="CD725" s="124"/>
      <c r="CE725" s="124"/>
      <c r="CF725" s="124"/>
      <c r="CG725" s="124"/>
      <c r="CH725" s="124"/>
      <c r="CI725" s="124"/>
      <c r="CJ725" s="124"/>
      <c r="CK725" s="124"/>
      <c r="CL725" s="124"/>
    </row>
    <row r="726" spans="1:90" ht="15" customHeight="1" x14ac:dyDescent="0.3">
      <c r="A726" s="147"/>
      <c r="B726" s="124"/>
      <c r="C726" s="124"/>
      <c r="D726" s="124"/>
      <c r="E726" s="124"/>
      <c r="F726" s="124"/>
      <c r="G726" s="124"/>
      <c r="H726" s="124"/>
      <c r="I726" s="124"/>
      <c r="J726" s="124"/>
      <c r="K726" s="124"/>
      <c r="L726" s="177"/>
      <c r="M726" s="124"/>
      <c r="N726" s="124"/>
      <c r="O726" s="124"/>
      <c r="P726" s="124"/>
      <c r="Q726" s="124"/>
      <c r="R726" s="124"/>
      <c r="S726" s="124"/>
      <c r="T726" s="124"/>
      <c r="U726" s="124"/>
      <c r="V726" s="124"/>
      <c r="W726" s="124"/>
      <c r="X726" s="124"/>
      <c r="Y726" s="124"/>
      <c r="Z726" s="124"/>
      <c r="AA726" s="124"/>
      <c r="AB726" s="124"/>
      <c r="AC726" s="124"/>
      <c r="AD726" s="124"/>
      <c r="AE726" s="124"/>
      <c r="AF726" s="124"/>
      <c r="AG726" s="124"/>
      <c r="AH726" s="124"/>
      <c r="AI726" s="124"/>
      <c r="AJ726" s="124"/>
      <c r="AK726" s="124"/>
      <c r="AL726" s="124"/>
      <c r="AM726" s="124"/>
      <c r="AN726" s="124"/>
      <c r="AO726" s="124"/>
      <c r="AP726" s="124"/>
      <c r="AQ726" s="124"/>
      <c r="AR726" s="124"/>
      <c r="AS726" s="124"/>
      <c r="AT726" s="124"/>
      <c r="AU726" s="124"/>
      <c r="AV726" s="124"/>
      <c r="AW726" s="124"/>
      <c r="AX726" s="124"/>
      <c r="AY726" s="124"/>
      <c r="AZ726" s="124"/>
      <c r="BA726" s="124"/>
      <c r="BB726" s="124"/>
      <c r="BC726" s="124"/>
      <c r="BD726" s="124"/>
      <c r="BE726" s="124"/>
      <c r="BF726" s="124"/>
      <c r="BG726" s="124"/>
      <c r="BH726" s="124"/>
      <c r="BI726" s="124"/>
      <c r="BJ726" s="124"/>
      <c r="BK726" s="124"/>
      <c r="BL726" s="124"/>
      <c r="BM726" s="124"/>
      <c r="BN726" s="124"/>
      <c r="BO726" s="124"/>
      <c r="BP726" s="124"/>
      <c r="BQ726" s="124"/>
      <c r="BR726" s="124"/>
      <c r="BS726" s="124"/>
      <c r="BT726" s="124"/>
      <c r="BU726" s="124"/>
      <c r="BV726" s="124"/>
      <c r="BW726" s="124"/>
      <c r="BX726" s="124"/>
      <c r="BY726" s="124"/>
      <c r="BZ726" s="124"/>
      <c r="CA726" s="124"/>
      <c r="CB726" s="124"/>
      <c r="CC726" s="124"/>
      <c r="CD726" s="124"/>
      <c r="CE726" s="124"/>
      <c r="CF726" s="124"/>
      <c r="CG726" s="124"/>
      <c r="CH726" s="124"/>
      <c r="CI726" s="124"/>
      <c r="CJ726" s="124"/>
      <c r="CK726" s="124"/>
      <c r="CL726" s="124"/>
    </row>
    <row r="727" spans="1:90" ht="15" customHeight="1" x14ac:dyDescent="0.3">
      <c r="A727" s="147"/>
      <c r="B727" s="124"/>
      <c r="C727" s="124"/>
      <c r="D727" s="124"/>
      <c r="E727" s="124"/>
      <c r="F727" s="124"/>
      <c r="G727" s="124"/>
      <c r="H727" s="124"/>
      <c r="I727" s="124"/>
      <c r="J727" s="124"/>
      <c r="K727" s="124"/>
      <c r="L727" s="177"/>
      <c r="M727" s="124"/>
      <c r="N727" s="124"/>
      <c r="O727" s="124"/>
      <c r="P727" s="124"/>
      <c r="Q727" s="124"/>
      <c r="R727" s="124"/>
      <c r="S727" s="124"/>
      <c r="T727" s="124"/>
      <c r="U727" s="124"/>
      <c r="V727" s="124"/>
      <c r="W727" s="124"/>
      <c r="X727" s="124"/>
      <c r="Y727" s="124"/>
      <c r="Z727" s="124"/>
      <c r="AA727" s="124"/>
      <c r="AB727" s="124"/>
      <c r="AC727" s="124"/>
      <c r="AD727" s="124"/>
      <c r="AE727" s="124"/>
      <c r="AF727" s="124"/>
      <c r="AG727" s="124"/>
      <c r="AH727" s="124"/>
      <c r="AI727" s="124"/>
      <c r="AJ727" s="124"/>
      <c r="AK727" s="124"/>
      <c r="AL727" s="124"/>
      <c r="AM727" s="124"/>
      <c r="AN727" s="124"/>
      <c r="AO727" s="124"/>
      <c r="AP727" s="124"/>
      <c r="AQ727" s="124"/>
      <c r="AR727" s="124"/>
      <c r="AS727" s="124"/>
      <c r="AT727" s="124"/>
      <c r="AU727" s="124"/>
      <c r="AV727" s="124"/>
      <c r="AW727" s="124"/>
      <c r="AX727" s="124"/>
      <c r="AY727" s="124"/>
      <c r="AZ727" s="124"/>
      <c r="BA727" s="124"/>
      <c r="BB727" s="124"/>
      <c r="BC727" s="124"/>
      <c r="BD727" s="124"/>
      <c r="BE727" s="124"/>
      <c r="BF727" s="124"/>
      <c r="BG727" s="124"/>
      <c r="BH727" s="124"/>
      <c r="BI727" s="124"/>
      <c r="BJ727" s="124"/>
      <c r="BK727" s="124"/>
      <c r="BL727" s="124"/>
      <c r="BM727" s="124"/>
      <c r="BN727" s="124"/>
      <c r="BO727" s="124"/>
      <c r="BP727" s="124"/>
      <c r="BQ727" s="124"/>
      <c r="BR727" s="124"/>
      <c r="BS727" s="124"/>
      <c r="BT727" s="124"/>
      <c r="BU727" s="124"/>
      <c r="BV727" s="124"/>
      <c r="BW727" s="124"/>
      <c r="BX727" s="124"/>
      <c r="BY727" s="124"/>
      <c r="BZ727" s="124"/>
      <c r="CA727" s="124"/>
      <c r="CB727" s="124"/>
      <c r="CC727" s="124"/>
      <c r="CD727" s="124"/>
      <c r="CE727" s="124"/>
      <c r="CF727" s="124"/>
      <c r="CG727" s="124"/>
      <c r="CH727" s="124"/>
      <c r="CI727" s="124"/>
      <c r="CJ727" s="124"/>
      <c r="CK727" s="124"/>
      <c r="CL727" s="124"/>
    </row>
    <row r="728" spans="1:90" ht="15" customHeight="1" x14ac:dyDescent="0.3">
      <c r="A728" s="147"/>
      <c r="B728" s="124"/>
      <c r="C728" s="124"/>
      <c r="D728" s="124"/>
      <c r="E728" s="124"/>
      <c r="F728" s="124"/>
      <c r="G728" s="124"/>
      <c r="H728" s="124"/>
      <c r="I728" s="124"/>
      <c r="J728" s="124"/>
      <c r="K728" s="124"/>
      <c r="L728" s="177"/>
      <c r="M728" s="124"/>
      <c r="N728" s="124"/>
      <c r="O728" s="124"/>
      <c r="P728" s="124"/>
      <c r="Q728" s="124"/>
      <c r="R728" s="124"/>
      <c r="S728" s="124"/>
      <c r="T728" s="124"/>
      <c r="U728" s="124"/>
      <c r="V728" s="124"/>
      <c r="W728" s="124"/>
      <c r="X728" s="124"/>
      <c r="Y728" s="124"/>
      <c r="Z728" s="124"/>
      <c r="AA728" s="124"/>
      <c r="AB728" s="124"/>
      <c r="AC728" s="124"/>
      <c r="AD728" s="124"/>
      <c r="AE728" s="124"/>
      <c r="AF728" s="124"/>
      <c r="AG728" s="124"/>
      <c r="AH728" s="124"/>
      <c r="AI728" s="124"/>
      <c r="AJ728" s="124"/>
      <c r="AK728" s="124"/>
      <c r="AL728" s="124"/>
      <c r="AM728" s="124"/>
      <c r="AN728" s="124"/>
      <c r="AO728" s="124"/>
      <c r="AP728" s="124"/>
      <c r="AQ728" s="124"/>
      <c r="AR728" s="124"/>
      <c r="AS728" s="124"/>
      <c r="AT728" s="124"/>
      <c r="AU728" s="124"/>
      <c r="AV728" s="124"/>
      <c r="AW728" s="124"/>
      <c r="AX728" s="124"/>
      <c r="AY728" s="124"/>
      <c r="AZ728" s="124"/>
      <c r="BA728" s="124"/>
      <c r="BB728" s="124"/>
      <c r="BC728" s="124"/>
      <c r="BD728" s="124"/>
      <c r="BE728" s="124"/>
      <c r="BF728" s="124"/>
      <c r="BG728" s="124"/>
      <c r="BH728" s="124"/>
      <c r="BI728" s="124"/>
      <c r="BJ728" s="124"/>
      <c r="BK728" s="124"/>
      <c r="BL728" s="124"/>
      <c r="BM728" s="124"/>
      <c r="BN728" s="124"/>
      <c r="BO728" s="124"/>
      <c r="BP728" s="124"/>
      <c r="BQ728" s="124"/>
      <c r="BR728" s="124"/>
      <c r="BS728" s="124"/>
      <c r="BT728" s="124"/>
      <c r="BU728" s="124"/>
      <c r="BV728" s="124"/>
      <c r="BW728" s="124"/>
      <c r="BX728" s="124"/>
      <c r="BY728" s="124"/>
      <c r="BZ728" s="124"/>
      <c r="CA728" s="124"/>
      <c r="CB728" s="124"/>
      <c r="CC728" s="124"/>
      <c r="CD728" s="124"/>
      <c r="CE728" s="124"/>
      <c r="CF728" s="124"/>
      <c r="CG728" s="124"/>
      <c r="CH728" s="124"/>
      <c r="CI728" s="124"/>
      <c r="CJ728" s="124"/>
      <c r="CK728" s="124"/>
      <c r="CL728" s="124"/>
    </row>
    <row r="729" spans="1:90" ht="15" customHeight="1" x14ac:dyDescent="0.3">
      <c r="A729" s="147"/>
      <c r="B729" s="124"/>
      <c r="C729" s="124"/>
      <c r="D729" s="124"/>
      <c r="E729" s="124"/>
      <c r="F729" s="124"/>
      <c r="G729" s="124"/>
      <c r="H729" s="124"/>
      <c r="I729" s="124"/>
      <c r="J729" s="124"/>
      <c r="K729" s="124"/>
      <c r="L729" s="177"/>
      <c r="M729" s="124"/>
      <c r="N729" s="124"/>
      <c r="O729" s="124"/>
      <c r="P729" s="124"/>
      <c r="Q729" s="124"/>
      <c r="R729" s="124"/>
      <c r="S729" s="124"/>
      <c r="T729" s="124"/>
      <c r="U729" s="124"/>
      <c r="V729" s="124"/>
      <c r="W729" s="124"/>
      <c r="X729" s="124"/>
      <c r="Y729" s="124"/>
      <c r="Z729" s="124"/>
      <c r="AA729" s="124"/>
      <c r="AB729" s="124"/>
      <c r="AC729" s="124"/>
      <c r="AD729" s="124"/>
      <c r="AE729" s="124"/>
      <c r="AF729" s="124"/>
      <c r="AG729" s="124"/>
      <c r="AH729" s="124"/>
      <c r="AI729" s="124"/>
      <c r="AJ729" s="124"/>
      <c r="AK729" s="124"/>
      <c r="AL729" s="124"/>
      <c r="AM729" s="124"/>
      <c r="AN729" s="124"/>
      <c r="AO729" s="124"/>
      <c r="AP729" s="124"/>
      <c r="AQ729" s="124"/>
      <c r="AR729" s="124"/>
      <c r="AS729" s="124"/>
      <c r="AT729" s="124"/>
      <c r="AU729" s="124"/>
      <c r="AV729" s="124"/>
      <c r="AW729" s="124"/>
      <c r="AX729" s="124"/>
      <c r="AY729" s="124"/>
      <c r="AZ729" s="124"/>
      <c r="BA729" s="124"/>
      <c r="BB729" s="124"/>
      <c r="BC729" s="124"/>
      <c r="BD729" s="124"/>
      <c r="BE729" s="124"/>
      <c r="BF729" s="124"/>
      <c r="BG729" s="124"/>
      <c r="BH729" s="124"/>
      <c r="BI729" s="124"/>
      <c r="BJ729" s="124"/>
      <c r="BK729" s="124"/>
      <c r="BL729" s="124"/>
      <c r="BM729" s="124"/>
      <c r="BN729" s="124"/>
      <c r="BO729" s="124"/>
      <c r="BP729" s="124"/>
      <c r="BQ729" s="124"/>
      <c r="BR729" s="124"/>
      <c r="BS729" s="124"/>
      <c r="BT729" s="124"/>
      <c r="BU729" s="124"/>
      <c r="BV729" s="124"/>
      <c r="BW729" s="124"/>
      <c r="BX729" s="124"/>
      <c r="BY729" s="124"/>
      <c r="BZ729" s="124"/>
      <c r="CA729" s="124"/>
      <c r="CB729" s="124"/>
      <c r="CC729" s="124"/>
      <c r="CD729" s="124"/>
      <c r="CE729" s="124"/>
      <c r="CF729" s="124"/>
      <c r="CG729" s="124"/>
      <c r="CH729" s="124"/>
      <c r="CI729" s="124"/>
      <c r="CJ729" s="124"/>
      <c r="CK729" s="124"/>
      <c r="CL729" s="124"/>
    </row>
    <row r="730" spans="1:90" ht="15" customHeight="1" x14ac:dyDescent="0.3">
      <c r="A730" s="147"/>
      <c r="B730" s="124"/>
      <c r="C730" s="124"/>
      <c r="D730" s="124"/>
      <c r="E730" s="124"/>
      <c r="F730" s="124"/>
      <c r="G730" s="124"/>
      <c r="H730" s="124"/>
      <c r="I730" s="124"/>
      <c r="J730" s="124"/>
      <c r="K730" s="124"/>
      <c r="L730" s="177"/>
      <c r="M730" s="124"/>
      <c r="N730" s="124"/>
      <c r="O730" s="124"/>
      <c r="P730" s="124"/>
      <c r="Q730" s="124"/>
      <c r="R730" s="124"/>
      <c r="S730" s="124"/>
      <c r="T730" s="124"/>
      <c r="U730" s="124"/>
      <c r="V730" s="124"/>
      <c r="W730" s="124"/>
      <c r="X730" s="124"/>
      <c r="Y730" s="124"/>
      <c r="Z730" s="124"/>
      <c r="AA730" s="124"/>
      <c r="AB730" s="124"/>
      <c r="AC730" s="124"/>
      <c r="AD730" s="124"/>
      <c r="AE730" s="124"/>
      <c r="AF730" s="124"/>
      <c r="AG730" s="124"/>
      <c r="AH730" s="124"/>
      <c r="AI730" s="124"/>
      <c r="AJ730" s="124"/>
      <c r="AK730" s="124"/>
      <c r="AL730" s="124"/>
      <c r="AM730" s="124"/>
      <c r="AN730" s="124"/>
      <c r="AO730" s="124"/>
      <c r="AP730" s="124"/>
      <c r="AQ730" s="124"/>
      <c r="AR730" s="124"/>
      <c r="AS730" s="124"/>
      <c r="AT730" s="124"/>
      <c r="AU730" s="124"/>
      <c r="AV730" s="124"/>
      <c r="AW730" s="124"/>
      <c r="AX730" s="124"/>
      <c r="AY730" s="124"/>
      <c r="AZ730" s="124"/>
      <c r="BA730" s="124"/>
      <c r="BB730" s="124"/>
      <c r="BC730" s="124"/>
      <c r="BD730" s="124"/>
      <c r="BE730" s="124"/>
      <c r="BF730" s="124"/>
      <c r="BG730" s="124"/>
      <c r="BH730" s="124"/>
      <c r="BI730" s="124"/>
      <c r="BJ730" s="124"/>
      <c r="BK730" s="124"/>
      <c r="BL730" s="124"/>
      <c r="BM730" s="124"/>
      <c r="BN730" s="124"/>
      <c r="BO730" s="124"/>
      <c r="BP730" s="124"/>
      <c r="BQ730" s="124"/>
      <c r="BR730" s="124"/>
      <c r="BS730" s="124"/>
      <c r="BT730" s="124"/>
      <c r="BU730" s="124"/>
      <c r="BV730" s="124"/>
      <c r="BW730" s="124"/>
      <c r="BX730" s="124"/>
      <c r="BY730" s="124"/>
      <c r="BZ730" s="124"/>
      <c r="CA730" s="124"/>
      <c r="CB730" s="124"/>
      <c r="CC730" s="124"/>
      <c r="CD730" s="124"/>
      <c r="CE730" s="124"/>
      <c r="CF730" s="124"/>
      <c r="CG730" s="124"/>
      <c r="CH730" s="124"/>
      <c r="CI730" s="124"/>
      <c r="CJ730" s="124"/>
      <c r="CK730" s="124"/>
      <c r="CL730" s="124"/>
    </row>
    <row r="731" spans="1:90" ht="15" customHeight="1" x14ac:dyDescent="0.3">
      <c r="A731" s="147"/>
      <c r="B731" s="124"/>
      <c r="C731" s="124"/>
      <c r="D731" s="124"/>
      <c r="E731" s="124"/>
      <c r="F731" s="124"/>
      <c r="G731" s="124"/>
      <c r="H731" s="124"/>
      <c r="I731" s="124"/>
      <c r="J731" s="124"/>
      <c r="K731" s="124"/>
      <c r="L731" s="177"/>
      <c r="M731" s="124"/>
      <c r="N731" s="124"/>
      <c r="O731" s="124"/>
      <c r="P731" s="124"/>
      <c r="Q731" s="124"/>
      <c r="R731" s="124"/>
      <c r="S731" s="124"/>
      <c r="T731" s="124"/>
      <c r="U731" s="124"/>
      <c r="V731" s="124"/>
      <c r="W731" s="124"/>
      <c r="X731" s="124"/>
      <c r="Y731" s="124"/>
      <c r="Z731" s="124"/>
      <c r="AA731" s="124"/>
      <c r="AB731" s="124"/>
      <c r="AC731" s="124"/>
      <c r="AD731" s="124"/>
      <c r="AE731" s="124"/>
      <c r="AF731" s="124"/>
      <c r="AG731" s="124"/>
      <c r="AH731" s="124"/>
      <c r="AI731" s="124"/>
      <c r="AJ731" s="124"/>
      <c r="AK731" s="124"/>
      <c r="AL731" s="124"/>
      <c r="AM731" s="124"/>
      <c r="AN731" s="124"/>
      <c r="AO731" s="124"/>
      <c r="AP731" s="124"/>
      <c r="AQ731" s="124"/>
      <c r="AR731" s="124"/>
      <c r="AS731" s="124"/>
      <c r="AT731" s="124"/>
      <c r="AU731" s="124"/>
      <c r="AV731" s="124"/>
      <c r="AW731" s="124"/>
      <c r="AX731" s="124"/>
      <c r="AY731" s="124"/>
      <c r="AZ731" s="124"/>
      <c r="BA731" s="124"/>
      <c r="BB731" s="124"/>
      <c r="BC731" s="124"/>
      <c r="BD731" s="124"/>
      <c r="BE731" s="124"/>
      <c r="BF731" s="124"/>
      <c r="BG731" s="124"/>
      <c r="BH731" s="124"/>
      <c r="BI731" s="124"/>
      <c r="BJ731" s="124"/>
      <c r="BK731" s="124"/>
      <c r="BL731" s="124"/>
      <c r="BM731" s="124"/>
      <c r="BN731" s="124"/>
      <c r="BO731" s="124"/>
      <c r="BP731" s="124"/>
      <c r="BQ731" s="124"/>
      <c r="BR731" s="124"/>
      <c r="BS731" s="124"/>
      <c r="BT731" s="124"/>
      <c r="BU731" s="124"/>
      <c r="BV731" s="124"/>
      <c r="BW731" s="124"/>
      <c r="BX731" s="124"/>
      <c r="BY731" s="124"/>
      <c r="BZ731" s="124"/>
      <c r="CA731" s="124"/>
      <c r="CB731" s="124"/>
      <c r="CC731" s="124"/>
      <c r="CD731" s="124"/>
      <c r="CE731" s="124"/>
      <c r="CF731" s="124"/>
      <c r="CG731" s="124"/>
      <c r="CH731" s="124"/>
      <c r="CI731" s="124"/>
      <c r="CJ731" s="124"/>
      <c r="CK731" s="124"/>
      <c r="CL731" s="124"/>
    </row>
    <row r="732" spans="1:90" ht="15" customHeight="1" x14ac:dyDescent="0.3">
      <c r="A732" s="147"/>
      <c r="B732" s="124"/>
      <c r="C732" s="124"/>
      <c r="D732" s="124"/>
      <c r="E732" s="124"/>
      <c r="F732" s="124"/>
      <c r="G732" s="124"/>
      <c r="H732" s="124"/>
      <c r="I732" s="124"/>
      <c r="J732" s="124"/>
      <c r="K732" s="124"/>
      <c r="L732" s="177"/>
      <c r="M732" s="124"/>
      <c r="N732" s="124"/>
      <c r="O732" s="124"/>
      <c r="P732" s="124"/>
      <c r="Q732" s="124"/>
      <c r="R732" s="124"/>
      <c r="S732" s="124"/>
      <c r="T732" s="124"/>
      <c r="U732" s="124"/>
      <c r="V732" s="124"/>
      <c r="W732" s="124"/>
      <c r="X732" s="124"/>
      <c r="Y732" s="124"/>
      <c r="Z732" s="124"/>
      <c r="AA732" s="124"/>
      <c r="AB732" s="124"/>
      <c r="AC732" s="124"/>
      <c r="AD732" s="124"/>
      <c r="AE732" s="124"/>
      <c r="AF732" s="124"/>
      <c r="AG732" s="124"/>
      <c r="AH732" s="124"/>
      <c r="AI732" s="124"/>
      <c r="AJ732" s="124"/>
      <c r="AK732" s="124"/>
      <c r="AL732" s="124"/>
      <c r="AM732" s="124"/>
      <c r="AN732" s="124"/>
      <c r="AO732" s="124"/>
      <c r="AP732" s="124"/>
      <c r="AQ732" s="124"/>
      <c r="AR732" s="124"/>
      <c r="AS732" s="124"/>
      <c r="AT732" s="124"/>
      <c r="AU732" s="124"/>
      <c r="AV732" s="124"/>
      <c r="AW732" s="124"/>
      <c r="AX732" s="124"/>
      <c r="AY732" s="124"/>
      <c r="AZ732" s="124"/>
      <c r="BA732" s="124"/>
      <c r="BB732" s="124"/>
      <c r="BC732" s="124"/>
      <c r="BD732" s="124"/>
      <c r="BE732" s="124"/>
      <c r="BF732" s="124"/>
      <c r="BG732" s="124"/>
      <c r="BH732" s="124"/>
      <c r="BI732" s="124"/>
      <c r="BJ732" s="124"/>
      <c r="BK732" s="124"/>
      <c r="BL732" s="124"/>
      <c r="BM732" s="124"/>
      <c r="BN732" s="124"/>
      <c r="BO732" s="124"/>
      <c r="BP732" s="124"/>
      <c r="BQ732" s="124"/>
      <c r="BR732" s="124"/>
      <c r="BS732" s="124"/>
      <c r="BT732" s="124"/>
      <c r="BU732" s="124"/>
      <c r="BV732" s="124"/>
      <c r="BW732" s="124"/>
      <c r="BX732" s="124"/>
      <c r="BY732" s="124"/>
      <c r="BZ732" s="124"/>
      <c r="CA732" s="124"/>
      <c r="CB732" s="124"/>
      <c r="CC732" s="124"/>
      <c r="CD732" s="124"/>
      <c r="CE732" s="124"/>
      <c r="CF732" s="124"/>
      <c r="CG732" s="124"/>
      <c r="CH732" s="124"/>
      <c r="CI732" s="124"/>
      <c r="CJ732" s="124"/>
      <c r="CK732" s="124"/>
      <c r="CL732" s="124"/>
    </row>
    <row r="733" spans="1:90" ht="15" customHeight="1" x14ac:dyDescent="0.3">
      <c r="A733" s="147"/>
      <c r="B733" s="124"/>
      <c r="C733" s="124"/>
      <c r="D733" s="124"/>
      <c r="E733" s="124"/>
      <c r="F733" s="124"/>
      <c r="G733" s="124"/>
      <c r="H733" s="124"/>
      <c r="I733" s="124"/>
      <c r="J733" s="124"/>
      <c r="K733" s="124"/>
      <c r="L733" s="177"/>
      <c r="M733" s="124"/>
      <c r="N733" s="124"/>
      <c r="O733" s="124"/>
      <c r="P733" s="124"/>
      <c r="Q733" s="124"/>
      <c r="R733" s="124"/>
      <c r="S733" s="124"/>
      <c r="T733" s="124"/>
      <c r="U733" s="124"/>
      <c r="V733" s="124"/>
      <c r="W733" s="124"/>
      <c r="X733" s="124"/>
      <c r="Y733" s="124"/>
      <c r="Z733" s="124"/>
      <c r="AA733" s="124"/>
      <c r="AB733" s="124"/>
      <c r="AC733" s="124"/>
      <c r="AD733" s="124"/>
      <c r="AE733" s="124"/>
      <c r="AF733" s="124"/>
      <c r="AG733" s="124"/>
      <c r="AH733" s="124"/>
      <c r="AI733" s="124"/>
      <c r="AJ733" s="124"/>
      <c r="AK733" s="124"/>
      <c r="AL733" s="124"/>
      <c r="AM733" s="124"/>
      <c r="AN733" s="124"/>
      <c r="AO733" s="124"/>
      <c r="AP733" s="124"/>
      <c r="AQ733" s="124"/>
      <c r="AR733" s="124"/>
      <c r="AS733" s="124"/>
      <c r="AT733" s="124"/>
      <c r="AU733" s="124"/>
      <c r="AV733" s="124"/>
      <c r="AW733" s="124"/>
      <c r="AX733" s="124"/>
      <c r="AY733" s="124"/>
      <c r="AZ733" s="124"/>
      <c r="BA733" s="124"/>
      <c r="BB733" s="124"/>
      <c r="BC733" s="124"/>
      <c r="BD733" s="124"/>
      <c r="BE733" s="124"/>
      <c r="BF733" s="124"/>
      <c r="BG733" s="124"/>
      <c r="BH733" s="124"/>
      <c r="BI733" s="124"/>
      <c r="BJ733" s="124"/>
      <c r="BK733" s="124"/>
      <c r="BL733" s="124"/>
      <c r="BM733" s="124"/>
      <c r="BN733" s="124"/>
      <c r="BO733" s="124"/>
      <c r="BP733" s="124"/>
      <c r="BQ733" s="124"/>
      <c r="BR733" s="124"/>
      <c r="BS733" s="124"/>
      <c r="BT733" s="124"/>
      <c r="BU733" s="124"/>
      <c r="BV733" s="124"/>
      <c r="BW733" s="124"/>
      <c r="BX733" s="124"/>
      <c r="BY733" s="124"/>
      <c r="BZ733" s="124"/>
      <c r="CA733" s="124"/>
      <c r="CB733" s="124"/>
      <c r="CC733" s="124"/>
      <c r="CD733" s="124"/>
      <c r="CE733" s="124"/>
      <c r="CF733" s="124"/>
      <c r="CG733" s="124"/>
      <c r="CH733" s="124"/>
      <c r="CI733" s="124"/>
      <c r="CJ733" s="124"/>
      <c r="CK733" s="124"/>
      <c r="CL733" s="124"/>
    </row>
    <row r="734" spans="1:90" ht="15" customHeight="1" x14ac:dyDescent="0.3">
      <c r="A734" s="147"/>
      <c r="B734" s="124"/>
      <c r="C734" s="124"/>
      <c r="D734" s="124"/>
      <c r="E734" s="124"/>
      <c r="F734" s="124"/>
      <c r="G734" s="124"/>
      <c r="H734" s="124"/>
      <c r="I734" s="124"/>
      <c r="J734" s="124"/>
      <c r="K734" s="124"/>
      <c r="L734" s="177"/>
      <c r="M734" s="124"/>
      <c r="N734" s="124"/>
      <c r="O734" s="124"/>
      <c r="P734" s="124"/>
      <c r="Q734" s="124"/>
      <c r="R734" s="124"/>
      <c r="S734" s="124"/>
      <c r="T734" s="124"/>
      <c r="U734" s="124"/>
      <c r="V734" s="124"/>
      <c r="W734" s="124"/>
      <c r="X734" s="124"/>
      <c r="Y734" s="124"/>
      <c r="Z734" s="124"/>
      <c r="AA734" s="124"/>
      <c r="AB734" s="124"/>
      <c r="AC734" s="124"/>
      <c r="AD734" s="124"/>
      <c r="AE734" s="124"/>
      <c r="AF734" s="124"/>
      <c r="AG734" s="124"/>
      <c r="AH734" s="124"/>
      <c r="AI734" s="124"/>
      <c r="AJ734" s="124"/>
      <c r="AK734" s="124"/>
      <c r="AL734" s="124"/>
      <c r="AM734" s="124"/>
      <c r="AN734" s="124"/>
      <c r="AO734" s="124"/>
      <c r="AP734" s="124"/>
      <c r="AQ734" s="124"/>
      <c r="AR734" s="124"/>
      <c r="AS734" s="124"/>
      <c r="AT734" s="124"/>
      <c r="AU734" s="124"/>
      <c r="AV734" s="124"/>
      <c r="AW734" s="124"/>
      <c r="AX734" s="124"/>
      <c r="AY734" s="124"/>
      <c r="AZ734" s="124"/>
      <c r="BA734" s="124"/>
      <c r="BB734" s="124"/>
      <c r="BC734" s="124"/>
      <c r="BD734" s="124"/>
      <c r="BE734" s="124"/>
      <c r="BF734" s="124"/>
      <c r="BG734" s="124"/>
      <c r="BH734" s="124"/>
      <c r="BI734" s="124"/>
      <c r="BJ734" s="124"/>
      <c r="BK734" s="124"/>
      <c r="BL734" s="124"/>
      <c r="BM734" s="124"/>
      <c r="BN734" s="124"/>
      <c r="BO734" s="124"/>
      <c r="BP734" s="124"/>
      <c r="BQ734" s="124"/>
      <c r="BR734" s="124"/>
      <c r="BS734" s="124"/>
      <c r="BT734" s="124"/>
      <c r="BU734" s="124"/>
      <c r="BV734" s="124"/>
      <c r="BW734" s="124"/>
      <c r="BX734" s="124"/>
      <c r="BY734" s="124"/>
      <c r="BZ734" s="124"/>
      <c r="CA734" s="124"/>
      <c r="CB734" s="124"/>
      <c r="CC734" s="124"/>
      <c r="CD734" s="124"/>
      <c r="CE734" s="124"/>
      <c r="CF734" s="124"/>
      <c r="CG734" s="124"/>
      <c r="CH734" s="124"/>
      <c r="CI734" s="124"/>
      <c r="CJ734" s="124"/>
      <c r="CK734" s="124"/>
      <c r="CL734" s="124"/>
    </row>
    <row r="735" spans="1:90" ht="15" customHeight="1" x14ac:dyDescent="0.3">
      <c r="A735" s="147"/>
      <c r="B735" s="124"/>
      <c r="C735" s="124"/>
      <c r="D735" s="124"/>
      <c r="E735" s="124"/>
      <c r="F735" s="124"/>
      <c r="G735" s="124"/>
      <c r="H735" s="124"/>
      <c r="I735" s="124"/>
      <c r="J735" s="124"/>
      <c r="K735" s="124"/>
      <c r="L735" s="177"/>
      <c r="M735" s="124"/>
      <c r="N735" s="124"/>
      <c r="O735" s="124"/>
      <c r="P735" s="124"/>
      <c r="Q735" s="124"/>
      <c r="R735" s="124"/>
      <c r="S735" s="124"/>
      <c r="T735" s="124"/>
      <c r="U735" s="124"/>
      <c r="V735" s="124"/>
      <c r="W735" s="124"/>
      <c r="X735" s="124"/>
      <c r="Y735" s="124"/>
      <c r="Z735" s="124"/>
      <c r="AA735" s="124"/>
      <c r="AB735" s="124"/>
      <c r="AC735" s="124"/>
      <c r="AD735" s="124"/>
      <c r="AE735" s="124"/>
      <c r="AF735" s="124"/>
      <c r="AG735" s="124"/>
      <c r="AH735" s="124"/>
      <c r="AI735" s="124"/>
      <c r="AJ735" s="124"/>
      <c r="AK735" s="124"/>
      <c r="AL735" s="124"/>
      <c r="AM735" s="124"/>
      <c r="AN735" s="124"/>
      <c r="AO735" s="124"/>
      <c r="AP735" s="124"/>
      <c r="AQ735" s="124"/>
      <c r="AR735" s="124"/>
      <c r="AS735" s="124"/>
      <c r="AT735" s="124"/>
      <c r="AU735" s="124"/>
      <c r="AV735" s="124"/>
      <c r="AW735" s="124"/>
      <c r="AX735" s="124"/>
      <c r="AY735" s="124"/>
      <c r="AZ735" s="124"/>
      <c r="BA735" s="124"/>
      <c r="BB735" s="124"/>
      <c r="BC735" s="124"/>
      <c r="BD735" s="124"/>
      <c r="BE735" s="124"/>
      <c r="BF735" s="124"/>
      <c r="BG735" s="124"/>
      <c r="BH735" s="124"/>
      <c r="BI735" s="124"/>
      <c r="BJ735" s="124"/>
      <c r="BK735" s="124"/>
      <c r="BL735" s="124"/>
      <c r="BM735" s="124"/>
      <c r="BN735" s="124"/>
      <c r="BO735" s="124"/>
      <c r="BP735" s="124"/>
      <c r="BQ735" s="124"/>
      <c r="BR735" s="124"/>
      <c r="BS735" s="124"/>
      <c r="BT735" s="124"/>
      <c r="BU735" s="124"/>
      <c r="BV735" s="124"/>
      <c r="BW735" s="124"/>
      <c r="BX735" s="124"/>
      <c r="BY735" s="124"/>
      <c r="BZ735" s="124"/>
      <c r="CA735" s="124"/>
      <c r="CB735" s="124"/>
      <c r="CC735" s="124"/>
      <c r="CD735" s="124"/>
      <c r="CE735" s="124"/>
      <c r="CF735" s="124"/>
      <c r="CG735" s="124"/>
      <c r="CH735" s="124"/>
      <c r="CI735" s="124"/>
      <c r="CJ735" s="124"/>
      <c r="CK735" s="124"/>
      <c r="CL735" s="124"/>
    </row>
    <row r="736" spans="1:90" ht="15" customHeight="1" x14ac:dyDescent="0.3">
      <c r="A736" s="147"/>
      <c r="B736" s="124"/>
      <c r="C736" s="124"/>
      <c r="D736" s="124"/>
      <c r="E736" s="124"/>
      <c r="F736" s="124"/>
      <c r="G736" s="124"/>
      <c r="H736" s="124"/>
      <c r="I736" s="124"/>
      <c r="J736" s="124"/>
      <c r="K736" s="124"/>
      <c r="L736" s="177"/>
      <c r="M736" s="124"/>
      <c r="N736" s="124"/>
      <c r="O736" s="124"/>
      <c r="P736" s="124"/>
      <c r="Q736" s="124"/>
      <c r="R736" s="124"/>
      <c r="S736" s="124"/>
      <c r="T736" s="124"/>
      <c r="U736" s="124"/>
      <c r="V736" s="124"/>
      <c r="W736" s="124"/>
      <c r="X736" s="124"/>
      <c r="Y736" s="124"/>
      <c r="Z736" s="124"/>
      <c r="AA736" s="124"/>
      <c r="AB736" s="124"/>
      <c r="AC736" s="124"/>
      <c r="AD736" s="124"/>
      <c r="AE736" s="124"/>
      <c r="AF736" s="124"/>
      <c r="AG736" s="124"/>
      <c r="AH736" s="124"/>
      <c r="AI736" s="124"/>
      <c r="AJ736" s="124"/>
      <c r="AK736" s="124"/>
      <c r="AL736" s="124"/>
      <c r="AM736" s="124"/>
      <c r="AN736" s="124"/>
      <c r="AO736" s="124"/>
      <c r="AP736" s="124"/>
      <c r="AQ736" s="124"/>
      <c r="AR736" s="124"/>
      <c r="AS736" s="124"/>
      <c r="AT736" s="124"/>
      <c r="AU736" s="124"/>
      <c r="AV736" s="124"/>
      <c r="AW736" s="124"/>
      <c r="AX736" s="124"/>
      <c r="AY736" s="124"/>
      <c r="AZ736" s="124"/>
      <c r="BA736" s="124"/>
      <c r="BB736" s="124"/>
      <c r="BC736" s="124"/>
      <c r="BD736" s="124"/>
      <c r="BE736" s="124"/>
      <c r="BF736" s="124"/>
      <c r="BG736" s="124"/>
      <c r="BH736" s="124"/>
      <c r="BI736" s="124"/>
      <c r="BJ736" s="124"/>
      <c r="BK736" s="124"/>
      <c r="BL736" s="124"/>
      <c r="BM736" s="124"/>
      <c r="BN736" s="124"/>
      <c r="BO736" s="124"/>
      <c r="BP736" s="124"/>
      <c r="BQ736" s="124"/>
      <c r="BR736" s="124"/>
      <c r="BS736" s="124"/>
      <c r="BT736" s="124"/>
      <c r="BU736" s="124"/>
      <c r="BV736" s="124"/>
      <c r="BW736" s="124"/>
      <c r="BX736" s="124"/>
      <c r="BY736" s="124"/>
      <c r="BZ736" s="124"/>
      <c r="CA736" s="124"/>
      <c r="CB736" s="124"/>
      <c r="CC736" s="124"/>
      <c r="CD736" s="124"/>
      <c r="CE736" s="124"/>
      <c r="CF736" s="124"/>
      <c r="CG736" s="124"/>
      <c r="CH736" s="124"/>
      <c r="CI736" s="124"/>
      <c r="CJ736" s="124"/>
      <c r="CK736" s="124"/>
      <c r="CL736" s="124"/>
    </row>
    <row r="737" spans="1:90" ht="15" customHeight="1" x14ac:dyDescent="0.3">
      <c r="A737" s="147"/>
      <c r="B737" s="124"/>
      <c r="C737" s="124"/>
      <c r="D737" s="124"/>
      <c r="E737" s="124"/>
      <c r="F737" s="124"/>
      <c r="G737" s="124"/>
      <c r="H737" s="124"/>
      <c r="I737" s="124"/>
      <c r="J737" s="124"/>
      <c r="K737" s="124"/>
      <c r="L737" s="177"/>
      <c r="M737" s="124"/>
      <c r="N737" s="124"/>
      <c r="O737" s="124"/>
      <c r="P737" s="124"/>
      <c r="Q737" s="124"/>
      <c r="R737" s="124"/>
      <c r="S737" s="124"/>
      <c r="T737" s="124"/>
      <c r="U737" s="124"/>
      <c r="V737" s="124"/>
      <c r="W737" s="124"/>
      <c r="X737" s="124"/>
      <c r="Y737" s="124"/>
      <c r="Z737" s="124"/>
      <c r="AA737" s="124"/>
      <c r="AB737" s="124"/>
      <c r="AC737" s="124"/>
      <c r="AD737" s="124"/>
      <c r="AE737" s="124"/>
      <c r="AF737" s="124"/>
      <c r="AG737" s="124"/>
      <c r="AH737" s="124"/>
      <c r="AI737" s="124"/>
      <c r="AJ737" s="124"/>
      <c r="AK737" s="124"/>
      <c r="AL737" s="124"/>
      <c r="AM737" s="124"/>
      <c r="AN737" s="124"/>
      <c r="AO737" s="124"/>
      <c r="AP737" s="124"/>
      <c r="AQ737" s="124"/>
      <c r="AR737" s="124"/>
      <c r="AS737" s="124"/>
      <c r="AT737" s="124"/>
      <c r="AU737" s="124"/>
      <c r="AV737" s="124"/>
      <c r="AW737" s="124"/>
      <c r="AX737" s="124"/>
      <c r="AY737" s="124"/>
      <c r="AZ737" s="124"/>
      <c r="BA737" s="124"/>
      <c r="BB737" s="124"/>
      <c r="BC737" s="124"/>
      <c r="BD737" s="124"/>
      <c r="BE737" s="124"/>
      <c r="BF737" s="124"/>
      <c r="BG737" s="124"/>
      <c r="BH737" s="124"/>
      <c r="BI737" s="124"/>
      <c r="BJ737" s="124"/>
      <c r="BK737" s="124"/>
      <c r="BL737" s="124"/>
      <c r="BM737" s="124"/>
      <c r="BN737" s="124"/>
      <c r="BO737" s="124"/>
      <c r="BP737" s="124"/>
      <c r="BQ737" s="124"/>
      <c r="BR737" s="124"/>
      <c r="BS737" s="124"/>
      <c r="BT737" s="124"/>
      <c r="BU737" s="124"/>
      <c r="BV737" s="124"/>
      <c r="BW737" s="124"/>
      <c r="BX737" s="124"/>
      <c r="BY737" s="124"/>
      <c r="BZ737" s="124"/>
      <c r="CA737" s="124"/>
      <c r="CB737" s="124"/>
      <c r="CC737" s="124"/>
      <c r="CD737" s="124"/>
      <c r="CE737" s="124"/>
      <c r="CF737" s="124"/>
      <c r="CG737" s="124"/>
      <c r="CH737" s="124"/>
      <c r="CI737" s="124"/>
      <c r="CJ737" s="124"/>
      <c r="CK737" s="124"/>
      <c r="CL737" s="124"/>
    </row>
    <row r="738" spans="1:90" ht="15" customHeight="1" x14ac:dyDescent="0.3">
      <c r="A738" s="147"/>
      <c r="B738" s="124"/>
      <c r="C738" s="124"/>
      <c r="D738" s="124"/>
      <c r="E738" s="124"/>
      <c r="F738" s="124"/>
      <c r="G738" s="124"/>
      <c r="H738" s="124"/>
      <c r="I738" s="124"/>
      <c r="J738" s="124"/>
      <c r="K738" s="124"/>
      <c r="L738" s="177"/>
      <c r="M738" s="124"/>
      <c r="N738" s="124"/>
      <c r="O738" s="124"/>
      <c r="P738" s="124"/>
      <c r="Q738" s="124"/>
      <c r="R738" s="124"/>
      <c r="S738" s="124"/>
      <c r="T738" s="124"/>
      <c r="U738" s="124"/>
      <c r="V738" s="124"/>
      <c r="W738" s="124"/>
      <c r="X738" s="124"/>
      <c r="Y738" s="124"/>
      <c r="Z738" s="124"/>
      <c r="AA738" s="124"/>
      <c r="AB738" s="124"/>
      <c r="AC738" s="124"/>
      <c r="AD738" s="124"/>
      <c r="AE738" s="124"/>
      <c r="AF738" s="124"/>
      <c r="AG738" s="124"/>
      <c r="AH738" s="124"/>
      <c r="AI738" s="124"/>
      <c r="AJ738" s="124"/>
      <c r="AK738" s="124"/>
      <c r="AL738" s="124"/>
      <c r="AM738" s="124"/>
      <c r="AN738" s="124"/>
      <c r="AO738" s="124"/>
      <c r="AP738" s="124"/>
      <c r="AQ738" s="124"/>
      <c r="AR738" s="124"/>
      <c r="AS738" s="124"/>
      <c r="AT738" s="124"/>
      <c r="AU738" s="124"/>
      <c r="AV738" s="124"/>
      <c r="AW738" s="124"/>
      <c r="AX738" s="124"/>
      <c r="AY738" s="124"/>
      <c r="AZ738" s="124"/>
      <c r="BA738" s="124"/>
      <c r="BB738" s="124"/>
      <c r="BC738" s="124"/>
      <c r="BD738" s="124"/>
      <c r="BE738" s="124"/>
      <c r="BF738" s="124"/>
      <c r="BG738" s="124"/>
      <c r="BH738" s="124"/>
      <c r="BI738" s="124"/>
      <c r="BJ738" s="124"/>
      <c r="BK738" s="124"/>
      <c r="BL738" s="124"/>
      <c r="BM738" s="124"/>
      <c r="BN738" s="124"/>
      <c r="BO738" s="124"/>
      <c r="BP738" s="124"/>
      <c r="BQ738" s="124"/>
      <c r="BR738" s="124"/>
      <c r="BS738" s="124"/>
      <c r="BT738" s="124"/>
      <c r="BU738" s="124"/>
      <c r="BV738" s="124"/>
      <c r="BW738" s="124"/>
      <c r="BX738" s="124"/>
      <c r="BY738" s="124"/>
      <c r="BZ738" s="124"/>
      <c r="CA738" s="124"/>
      <c r="CB738" s="124"/>
      <c r="CC738" s="124"/>
      <c r="CD738" s="124"/>
      <c r="CE738" s="124"/>
      <c r="CF738" s="124"/>
      <c r="CG738" s="124"/>
      <c r="CH738" s="124"/>
      <c r="CI738" s="124"/>
      <c r="CJ738" s="124"/>
      <c r="CK738" s="124"/>
      <c r="CL738" s="124"/>
    </row>
    <row r="739" spans="1:90" ht="15" customHeight="1" x14ac:dyDescent="0.3">
      <c r="A739" s="147"/>
      <c r="B739" s="124"/>
      <c r="C739" s="124"/>
      <c r="D739" s="124"/>
      <c r="E739" s="124"/>
      <c r="F739" s="124"/>
      <c r="G739" s="124"/>
      <c r="H739" s="124"/>
      <c r="I739" s="124"/>
      <c r="J739" s="124"/>
      <c r="K739" s="124"/>
      <c r="L739" s="177"/>
      <c r="M739" s="124"/>
      <c r="N739" s="124"/>
      <c r="O739" s="124"/>
      <c r="P739" s="124"/>
      <c r="Q739" s="124"/>
      <c r="R739" s="124"/>
      <c r="S739" s="124"/>
      <c r="T739" s="124"/>
      <c r="U739" s="124"/>
      <c r="V739" s="124"/>
      <c r="W739" s="124"/>
      <c r="X739" s="124"/>
      <c r="Y739" s="124"/>
      <c r="Z739" s="124"/>
      <c r="AA739" s="124"/>
      <c r="AB739" s="124"/>
      <c r="AC739" s="124"/>
      <c r="AD739" s="124"/>
      <c r="AE739" s="124"/>
      <c r="AF739" s="124"/>
      <c r="AG739" s="124"/>
      <c r="AH739" s="124"/>
      <c r="AI739" s="124"/>
      <c r="AJ739" s="124"/>
      <c r="AK739" s="124"/>
      <c r="AL739" s="124"/>
      <c r="AM739" s="124"/>
      <c r="AN739" s="124"/>
      <c r="AO739" s="124"/>
      <c r="AP739" s="124"/>
      <c r="AQ739" s="124"/>
      <c r="AR739" s="124"/>
      <c r="AS739" s="124"/>
      <c r="AT739" s="124"/>
      <c r="AU739" s="124"/>
      <c r="AV739" s="124"/>
      <c r="AW739" s="124"/>
      <c r="AX739" s="124"/>
      <c r="AY739" s="124"/>
      <c r="AZ739" s="124"/>
      <c r="BA739" s="124"/>
      <c r="BB739" s="124"/>
      <c r="BC739" s="124"/>
      <c r="BD739" s="124"/>
      <c r="BE739" s="124"/>
      <c r="BF739" s="124"/>
      <c r="BG739" s="124"/>
      <c r="BH739" s="124"/>
      <c r="BI739" s="124"/>
      <c r="BJ739" s="124"/>
      <c r="BK739" s="124"/>
      <c r="BL739" s="124"/>
      <c r="BM739" s="124"/>
      <c r="BN739" s="124"/>
      <c r="BO739" s="124"/>
      <c r="BP739" s="124"/>
      <c r="BQ739" s="124"/>
      <c r="BR739" s="124"/>
      <c r="BS739" s="124"/>
      <c r="BT739" s="124"/>
      <c r="BU739" s="124"/>
      <c r="BV739" s="124"/>
      <c r="BW739" s="124"/>
      <c r="BX739" s="124"/>
      <c r="BY739" s="124"/>
      <c r="BZ739" s="124"/>
      <c r="CA739" s="124"/>
      <c r="CB739" s="124"/>
      <c r="CC739" s="124"/>
      <c r="CD739" s="124"/>
      <c r="CE739" s="124"/>
      <c r="CF739" s="124"/>
      <c r="CG739" s="124"/>
      <c r="CH739" s="124"/>
      <c r="CI739" s="124"/>
      <c r="CJ739" s="124"/>
      <c r="CK739" s="124"/>
      <c r="CL739" s="124"/>
    </row>
    <row r="740" spans="1:90" ht="15" customHeight="1" x14ac:dyDescent="0.3">
      <c r="A740" s="147"/>
      <c r="B740" s="124"/>
      <c r="C740" s="124"/>
      <c r="D740" s="124"/>
      <c r="E740" s="124"/>
      <c r="F740" s="124"/>
      <c r="G740" s="124"/>
      <c r="H740" s="124"/>
      <c r="I740" s="124"/>
      <c r="J740" s="124"/>
      <c r="K740" s="124"/>
      <c r="L740" s="177"/>
      <c r="M740" s="124"/>
      <c r="N740" s="124"/>
      <c r="O740" s="124"/>
      <c r="P740" s="124"/>
      <c r="Q740" s="124"/>
      <c r="R740" s="124"/>
      <c r="S740" s="124"/>
      <c r="T740" s="124"/>
      <c r="U740" s="124"/>
      <c r="V740" s="124"/>
      <c r="W740" s="124"/>
      <c r="X740" s="124"/>
      <c r="Y740" s="124"/>
      <c r="Z740" s="124"/>
      <c r="AA740" s="124"/>
      <c r="AB740" s="124"/>
      <c r="AC740" s="124"/>
      <c r="AD740" s="124"/>
      <c r="AE740" s="124"/>
      <c r="AF740" s="124"/>
      <c r="AG740" s="124"/>
      <c r="AH740" s="124"/>
      <c r="AI740" s="124"/>
      <c r="AJ740" s="124"/>
      <c r="AK740" s="124"/>
      <c r="AL740" s="124"/>
      <c r="AM740" s="124"/>
      <c r="AN740" s="124"/>
      <c r="AO740" s="124"/>
      <c r="AP740" s="124"/>
      <c r="AQ740" s="124"/>
      <c r="AR740" s="124"/>
      <c r="AS740" s="124"/>
      <c r="AT740" s="124"/>
      <c r="AU740" s="124"/>
      <c r="AV740" s="124"/>
      <c r="AW740" s="124"/>
      <c r="AX740" s="124"/>
      <c r="AY740" s="124"/>
      <c r="AZ740" s="124"/>
      <c r="BA740" s="124"/>
      <c r="BB740" s="124"/>
      <c r="BC740" s="124"/>
      <c r="BD740" s="124"/>
      <c r="BE740" s="124"/>
      <c r="BF740" s="124"/>
      <c r="BG740" s="124"/>
      <c r="BH740" s="124"/>
      <c r="BI740" s="124"/>
      <c r="BJ740" s="124"/>
      <c r="BK740" s="124"/>
      <c r="BL740" s="124"/>
      <c r="BM740" s="124"/>
      <c r="BN740" s="124"/>
      <c r="BO740" s="124"/>
      <c r="BP740" s="124"/>
      <c r="BQ740" s="124"/>
      <c r="BR740" s="124"/>
      <c r="BS740" s="124"/>
      <c r="BT740" s="124"/>
      <c r="BU740" s="124"/>
      <c r="BV740" s="124"/>
      <c r="BW740" s="124"/>
      <c r="BX740" s="124"/>
      <c r="BY740" s="124"/>
      <c r="BZ740" s="124"/>
      <c r="CA740" s="124"/>
      <c r="CB740" s="124"/>
      <c r="CC740" s="124"/>
      <c r="CD740" s="124"/>
      <c r="CE740" s="124"/>
      <c r="CF740" s="124"/>
      <c r="CG740" s="124"/>
      <c r="CH740" s="124"/>
      <c r="CI740" s="124"/>
      <c r="CJ740" s="124"/>
      <c r="CK740" s="124"/>
      <c r="CL740" s="124"/>
    </row>
    <row r="741" spans="1:90" ht="15" customHeight="1" x14ac:dyDescent="0.3">
      <c r="A741" s="147"/>
      <c r="B741" s="124"/>
      <c r="C741" s="124"/>
      <c r="D741" s="124"/>
      <c r="E741" s="124"/>
      <c r="F741" s="124"/>
      <c r="G741" s="124"/>
      <c r="H741" s="124"/>
      <c r="I741" s="124"/>
      <c r="J741" s="124"/>
      <c r="K741" s="124"/>
      <c r="L741" s="177"/>
      <c r="M741" s="124"/>
      <c r="N741" s="124"/>
      <c r="O741" s="124"/>
      <c r="P741" s="124"/>
      <c r="Q741" s="124"/>
      <c r="R741" s="124"/>
      <c r="S741" s="124"/>
      <c r="T741" s="124"/>
      <c r="U741" s="124"/>
      <c r="V741" s="124"/>
      <c r="W741" s="124"/>
      <c r="X741" s="124"/>
      <c r="Y741" s="124"/>
      <c r="Z741" s="124"/>
      <c r="AA741" s="124"/>
      <c r="AB741" s="124"/>
      <c r="AC741" s="124"/>
      <c r="AD741" s="124"/>
      <c r="AE741" s="124"/>
      <c r="AF741" s="124"/>
      <c r="AG741" s="124"/>
      <c r="AH741" s="124"/>
      <c r="AI741" s="124"/>
      <c r="AJ741" s="124"/>
      <c r="AK741" s="124"/>
      <c r="AL741" s="124"/>
      <c r="AM741" s="124"/>
      <c r="AN741" s="124"/>
      <c r="AO741" s="124"/>
      <c r="AP741" s="124"/>
      <c r="AQ741" s="124"/>
      <c r="AR741" s="124"/>
      <c r="AS741" s="124"/>
      <c r="AT741" s="124"/>
      <c r="AU741" s="124"/>
      <c r="AV741" s="124"/>
      <c r="AW741" s="124"/>
      <c r="AX741" s="124"/>
      <c r="AY741" s="124"/>
      <c r="AZ741" s="124"/>
      <c r="BA741" s="124"/>
      <c r="BB741" s="124"/>
      <c r="BC741" s="124"/>
      <c r="BD741" s="124"/>
      <c r="BE741" s="124"/>
      <c r="BF741" s="124"/>
      <c r="BG741" s="124"/>
      <c r="BH741" s="124"/>
      <c r="BI741" s="124"/>
      <c r="BJ741" s="124"/>
      <c r="BK741" s="124"/>
      <c r="BL741" s="124"/>
      <c r="BM741" s="124"/>
      <c r="BN741" s="124"/>
      <c r="BO741" s="124"/>
      <c r="BP741" s="124"/>
      <c r="BQ741" s="124"/>
      <c r="BR741" s="124"/>
      <c r="BS741" s="124"/>
      <c r="BT741" s="124"/>
      <c r="BU741" s="124"/>
      <c r="BV741" s="124"/>
      <c r="BW741" s="124"/>
      <c r="BX741" s="124"/>
      <c r="BY741" s="124"/>
      <c r="BZ741" s="124"/>
      <c r="CA741" s="124"/>
      <c r="CB741" s="124"/>
      <c r="CC741" s="124"/>
      <c r="CD741" s="124"/>
      <c r="CE741" s="124"/>
      <c r="CF741" s="124"/>
      <c r="CG741" s="124"/>
      <c r="CH741" s="124"/>
      <c r="CI741" s="124"/>
      <c r="CJ741" s="124"/>
      <c r="CK741" s="124"/>
      <c r="CL741" s="124"/>
    </row>
    <row r="742" spans="1:90" ht="15" customHeight="1" x14ac:dyDescent="0.3">
      <c r="A742" s="147"/>
      <c r="B742" s="124"/>
      <c r="C742" s="124"/>
      <c r="D742" s="124"/>
      <c r="E742" s="124"/>
      <c r="F742" s="124"/>
      <c r="G742" s="124"/>
      <c r="H742" s="124"/>
      <c r="I742" s="124"/>
      <c r="J742" s="124"/>
      <c r="K742" s="124"/>
      <c r="L742" s="177"/>
      <c r="M742" s="124"/>
      <c r="N742" s="124"/>
      <c r="O742" s="124"/>
      <c r="P742" s="124"/>
      <c r="Q742" s="124"/>
      <c r="R742" s="124"/>
      <c r="S742" s="124"/>
      <c r="T742" s="124"/>
      <c r="U742" s="124"/>
      <c r="V742" s="124"/>
      <c r="W742" s="124"/>
      <c r="X742" s="124"/>
      <c r="Y742" s="124"/>
      <c r="Z742" s="124"/>
      <c r="AA742" s="124"/>
      <c r="AB742" s="124"/>
      <c r="AC742" s="124"/>
      <c r="AD742" s="124"/>
      <c r="AE742" s="124"/>
      <c r="AF742" s="124"/>
      <c r="AG742" s="124"/>
      <c r="AH742" s="124"/>
      <c r="AI742" s="124"/>
      <c r="AJ742" s="124"/>
      <c r="AK742" s="124"/>
      <c r="AL742" s="124"/>
      <c r="AM742" s="124"/>
      <c r="AN742" s="124"/>
      <c r="AO742" s="124"/>
      <c r="AP742" s="124"/>
      <c r="AQ742" s="124"/>
      <c r="AR742" s="124"/>
      <c r="AS742" s="124"/>
      <c r="AT742" s="124"/>
      <c r="AU742" s="124"/>
      <c r="AV742" s="124"/>
      <c r="AW742" s="124"/>
      <c r="AX742" s="124"/>
      <c r="AY742" s="124"/>
      <c r="AZ742" s="124"/>
      <c r="BA742" s="124"/>
      <c r="BB742" s="124"/>
      <c r="BC742" s="124"/>
      <c r="BD742" s="124"/>
      <c r="BE742" s="124"/>
      <c r="BF742" s="124"/>
      <c r="BG742" s="124"/>
      <c r="BH742" s="124"/>
      <c r="BI742" s="124"/>
      <c r="BJ742" s="124"/>
      <c r="BK742" s="124"/>
      <c r="BL742" s="124"/>
      <c r="BM742" s="124"/>
      <c r="BN742" s="124"/>
      <c r="BO742" s="124"/>
      <c r="BP742" s="124"/>
      <c r="BQ742" s="124"/>
      <c r="BR742" s="124"/>
      <c r="BS742" s="124"/>
      <c r="BT742" s="124"/>
      <c r="BU742" s="124"/>
      <c r="BV742" s="124"/>
      <c r="BW742" s="124"/>
      <c r="BX742" s="124"/>
      <c r="BY742" s="124"/>
      <c r="BZ742" s="124"/>
      <c r="CA742" s="124"/>
      <c r="CB742" s="124"/>
      <c r="CC742" s="124"/>
      <c r="CD742" s="124"/>
      <c r="CE742" s="124"/>
      <c r="CF742" s="124"/>
      <c r="CG742" s="124"/>
      <c r="CH742" s="124"/>
      <c r="CI742" s="124"/>
      <c r="CJ742" s="124"/>
      <c r="CK742" s="124"/>
      <c r="CL742" s="124"/>
    </row>
    <row r="743" spans="1:90" ht="15" customHeight="1" x14ac:dyDescent="0.3">
      <c r="A743" s="147"/>
      <c r="B743" s="124"/>
      <c r="C743" s="124"/>
      <c r="D743" s="124"/>
      <c r="E743" s="124"/>
      <c r="F743" s="124"/>
      <c r="G743" s="124"/>
      <c r="H743" s="124"/>
      <c r="I743" s="124"/>
      <c r="J743" s="124"/>
      <c r="K743" s="124"/>
      <c r="L743" s="177"/>
      <c r="M743" s="124"/>
      <c r="N743" s="124"/>
      <c r="O743" s="124"/>
      <c r="P743" s="124"/>
      <c r="Q743" s="124"/>
      <c r="R743" s="124"/>
      <c r="S743" s="124"/>
      <c r="T743" s="124"/>
      <c r="U743" s="124"/>
      <c r="V743" s="124"/>
      <c r="W743" s="124"/>
      <c r="X743" s="124"/>
      <c r="Y743" s="124"/>
      <c r="Z743" s="124"/>
      <c r="AA743" s="124"/>
      <c r="AB743" s="124"/>
      <c r="AC743" s="124"/>
      <c r="AD743" s="124"/>
      <c r="AE743" s="124"/>
      <c r="AF743" s="124"/>
      <c r="AG743" s="124"/>
      <c r="AH743" s="124"/>
      <c r="AI743" s="124"/>
      <c r="AJ743" s="124"/>
      <c r="AK743" s="124"/>
      <c r="AL743" s="124"/>
      <c r="AM743" s="124"/>
      <c r="AN743" s="124"/>
      <c r="AO743" s="124"/>
      <c r="AP743" s="124"/>
      <c r="AQ743" s="124"/>
      <c r="AR743" s="124"/>
      <c r="AS743" s="124"/>
      <c r="AT743" s="124"/>
      <c r="AU743" s="124"/>
      <c r="AV743" s="124"/>
      <c r="AW743" s="124"/>
      <c r="AX743" s="124"/>
      <c r="AY743" s="124"/>
      <c r="AZ743" s="124"/>
      <c r="BA743" s="124"/>
      <c r="BB743" s="124"/>
      <c r="BC743" s="124"/>
      <c r="BD743" s="124"/>
      <c r="BE743" s="124"/>
      <c r="BF743" s="124"/>
      <c r="BG743" s="124"/>
      <c r="BH743" s="124"/>
      <c r="BI743" s="124"/>
      <c r="BJ743" s="124"/>
      <c r="BK743" s="124"/>
      <c r="BL743" s="124"/>
      <c r="BM743" s="124"/>
      <c r="BN743" s="124"/>
      <c r="BO743" s="124"/>
      <c r="BP743" s="124"/>
      <c r="BQ743" s="124"/>
      <c r="BR743" s="124"/>
      <c r="BS743" s="124"/>
      <c r="BT743" s="124"/>
      <c r="BU743" s="124"/>
      <c r="BV743" s="124"/>
      <c r="BW743" s="124"/>
      <c r="BX743" s="124"/>
      <c r="BY743" s="124"/>
      <c r="BZ743" s="124"/>
      <c r="CA743" s="124"/>
      <c r="CB743" s="124"/>
      <c r="CC743" s="124"/>
      <c r="CD743" s="124"/>
      <c r="CE743" s="124"/>
      <c r="CF743" s="124"/>
      <c r="CG743" s="124"/>
      <c r="CH743" s="124"/>
      <c r="CI743" s="124"/>
      <c r="CJ743" s="124"/>
      <c r="CK743" s="124"/>
      <c r="CL743" s="124"/>
    </row>
    <row r="744" spans="1:90" ht="15" customHeight="1" x14ac:dyDescent="0.3">
      <c r="A744" s="147"/>
      <c r="B744" s="124"/>
      <c r="C744" s="124"/>
      <c r="D744" s="124"/>
      <c r="E744" s="124"/>
      <c r="F744" s="124"/>
      <c r="G744" s="124"/>
      <c r="H744" s="124"/>
      <c r="I744" s="124"/>
      <c r="J744" s="124"/>
      <c r="K744" s="124"/>
      <c r="L744" s="177"/>
      <c r="M744" s="124"/>
      <c r="N744" s="124"/>
      <c r="O744" s="124"/>
      <c r="P744" s="124"/>
      <c r="Q744" s="124"/>
      <c r="R744" s="124"/>
      <c r="S744" s="124"/>
      <c r="T744" s="124"/>
      <c r="U744" s="124"/>
      <c r="V744" s="124"/>
      <c r="W744" s="124"/>
      <c r="X744" s="124"/>
      <c r="Y744" s="124"/>
      <c r="Z744" s="124"/>
      <c r="AA744" s="124"/>
      <c r="AB744" s="124"/>
      <c r="AC744" s="124"/>
      <c r="AD744" s="124"/>
      <c r="AE744" s="124"/>
      <c r="AF744" s="124"/>
      <c r="AG744" s="124"/>
      <c r="AH744" s="124"/>
      <c r="AI744" s="124"/>
      <c r="AJ744" s="124"/>
      <c r="AK744" s="124"/>
      <c r="AL744" s="124"/>
      <c r="AM744" s="124"/>
      <c r="AN744" s="124"/>
      <c r="AO744" s="124"/>
      <c r="AP744" s="124"/>
      <c r="AQ744" s="124"/>
      <c r="AR744" s="124"/>
      <c r="AS744" s="124"/>
      <c r="AT744" s="124"/>
      <c r="AU744" s="124"/>
      <c r="AV744" s="124"/>
      <c r="AW744" s="124"/>
      <c r="AX744" s="124"/>
      <c r="AY744" s="124"/>
      <c r="AZ744" s="124"/>
      <c r="BA744" s="124"/>
      <c r="BB744" s="124"/>
      <c r="BC744" s="124"/>
      <c r="BD744" s="124"/>
      <c r="BE744" s="124"/>
      <c r="BF744" s="124"/>
      <c r="BG744" s="124"/>
      <c r="BH744" s="124"/>
      <c r="BI744" s="124"/>
      <c r="BJ744" s="124"/>
      <c r="BK744" s="124"/>
      <c r="BL744" s="124"/>
      <c r="BM744" s="124"/>
      <c r="BN744" s="124"/>
      <c r="BO744" s="124"/>
      <c r="BP744" s="124"/>
      <c r="BQ744" s="124"/>
      <c r="BR744" s="124"/>
      <c r="BS744" s="124"/>
      <c r="BT744" s="124"/>
      <c r="BU744" s="124"/>
      <c r="BV744" s="124"/>
      <c r="BW744" s="124"/>
      <c r="BX744" s="124"/>
      <c r="BY744" s="124"/>
      <c r="BZ744" s="124"/>
      <c r="CA744" s="124"/>
      <c r="CB744" s="124"/>
      <c r="CC744" s="124"/>
      <c r="CD744" s="124"/>
      <c r="CE744" s="124"/>
      <c r="CF744" s="124"/>
      <c r="CG744" s="124"/>
      <c r="CH744" s="124"/>
      <c r="CI744" s="124"/>
      <c r="CJ744" s="124"/>
      <c r="CK744" s="124"/>
      <c r="CL744" s="124"/>
    </row>
    <row r="745" spans="1:90" ht="15" customHeight="1" x14ac:dyDescent="0.3">
      <c r="A745" s="147"/>
      <c r="B745" s="124"/>
      <c r="C745" s="124"/>
      <c r="D745" s="124"/>
      <c r="E745" s="124"/>
      <c r="F745" s="124"/>
      <c r="G745" s="124"/>
      <c r="H745" s="124"/>
      <c r="I745" s="124"/>
      <c r="J745" s="124"/>
      <c r="K745" s="124"/>
      <c r="L745" s="177"/>
      <c r="M745" s="124"/>
      <c r="N745" s="124"/>
      <c r="O745" s="124"/>
      <c r="P745" s="124"/>
      <c r="Q745" s="124"/>
      <c r="R745" s="124"/>
      <c r="S745" s="124"/>
      <c r="T745" s="124"/>
      <c r="U745" s="124"/>
      <c r="V745" s="124"/>
      <c r="W745" s="124"/>
      <c r="X745" s="124"/>
      <c r="Y745" s="124"/>
      <c r="Z745" s="124"/>
      <c r="AA745" s="124"/>
      <c r="AB745" s="124"/>
      <c r="AC745" s="124"/>
      <c r="AD745" s="124"/>
      <c r="AE745" s="124"/>
      <c r="AF745" s="124"/>
      <c r="AG745" s="124"/>
      <c r="AH745" s="124"/>
      <c r="AI745" s="124"/>
      <c r="AJ745" s="124"/>
      <c r="AK745" s="124"/>
      <c r="AL745" s="124"/>
      <c r="AM745" s="124"/>
      <c r="AN745" s="124"/>
      <c r="AO745" s="124"/>
      <c r="AP745" s="124"/>
      <c r="AQ745" s="124"/>
      <c r="AR745" s="124"/>
      <c r="AS745" s="124"/>
      <c r="AT745" s="124"/>
      <c r="AU745" s="124"/>
      <c r="AV745" s="124"/>
      <c r="AW745" s="124"/>
      <c r="AX745" s="124"/>
      <c r="AY745" s="124"/>
      <c r="AZ745" s="124"/>
      <c r="BA745" s="124"/>
      <c r="BB745" s="124"/>
      <c r="BC745" s="124"/>
      <c r="BD745" s="124"/>
      <c r="BE745" s="124"/>
      <c r="BF745" s="124"/>
      <c r="BG745" s="124"/>
      <c r="BH745" s="124"/>
      <c r="BI745" s="124"/>
      <c r="BJ745" s="124"/>
      <c r="BK745" s="124"/>
      <c r="BL745" s="124"/>
      <c r="BM745" s="124"/>
      <c r="BN745" s="124"/>
      <c r="BO745" s="124"/>
      <c r="BP745" s="124"/>
      <c r="BQ745" s="124"/>
      <c r="BR745" s="124"/>
      <c r="BS745" s="124"/>
      <c r="BT745" s="124"/>
      <c r="BU745" s="124"/>
      <c r="BV745" s="124"/>
      <c r="BW745" s="124"/>
      <c r="BX745" s="124"/>
      <c r="BY745" s="124"/>
      <c r="BZ745" s="124"/>
      <c r="CA745" s="124"/>
      <c r="CB745" s="124"/>
      <c r="CC745" s="124"/>
      <c r="CD745" s="124"/>
      <c r="CE745" s="124"/>
      <c r="CF745" s="124"/>
      <c r="CG745" s="124"/>
      <c r="CH745" s="124"/>
      <c r="CI745" s="124"/>
      <c r="CJ745" s="124"/>
      <c r="CK745" s="124"/>
      <c r="CL745" s="124"/>
    </row>
    <row r="746" spans="1:90" ht="15" customHeight="1" x14ac:dyDescent="0.3">
      <c r="A746" s="147"/>
      <c r="B746" s="124"/>
      <c r="C746" s="124"/>
      <c r="D746" s="124"/>
      <c r="E746" s="124"/>
      <c r="F746" s="124"/>
      <c r="G746" s="124"/>
      <c r="H746" s="124"/>
      <c r="I746" s="124"/>
      <c r="J746" s="124"/>
      <c r="K746" s="124"/>
      <c r="L746" s="177"/>
      <c r="M746" s="124"/>
      <c r="N746" s="124"/>
      <c r="O746" s="124"/>
      <c r="P746" s="124"/>
      <c r="Q746" s="124"/>
      <c r="R746" s="124"/>
      <c r="S746" s="124"/>
      <c r="T746" s="124"/>
      <c r="U746" s="124"/>
      <c r="V746" s="124"/>
      <c r="W746" s="124"/>
      <c r="X746" s="124"/>
      <c r="Y746" s="124"/>
      <c r="Z746" s="124"/>
      <c r="AA746" s="124"/>
      <c r="AB746" s="124"/>
      <c r="AC746" s="124"/>
      <c r="AD746" s="124"/>
      <c r="AE746" s="124"/>
      <c r="AF746" s="124"/>
      <c r="AG746" s="124"/>
      <c r="AH746" s="124"/>
      <c r="AI746" s="124"/>
      <c r="AJ746" s="124"/>
      <c r="AK746" s="124"/>
      <c r="AL746" s="124"/>
      <c r="AM746" s="124"/>
      <c r="AN746" s="124"/>
      <c r="AO746" s="124"/>
      <c r="AP746" s="124"/>
      <c r="AQ746" s="124"/>
      <c r="AR746" s="124"/>
      <c r="AS746" s="124"/>
      <c r="AT746" s="124"/>
      <c r="AU746" s="124"/>
      <c r="AV746" s="124"/>
      <c r="AW746" s="124"/>
      <c r="AX746" s="124"/>
      <c r="AY746" s="124"/>
      <c r="AZ746" s="124"/>
      <c r="BA746" s="124"/>
      <c r="BB746" s="124"/>
      <c r="BC746" s="124"/>
      <c r="BD746" s="124"/>
      <c r="BE746" s="124"/>
      <c r="BF746" s="124"/>
      <c r="BG746" s="124"/>
      <c r="BH746" s="124"/>
      <c r="BI746" s="124"/>
      <c r="BJ746" s="124"/>
      <c r="BK746" s="124"/>
      <c r="BL746" s="124"/>
      <c r="BM746" s="124"/>
      <c r="BN746" s="124"/>
      <c r="BO746" s="124"/>
      <c r="BP746" s="124"/>
      <c r="BQ746" s="124"/>
      <c r="BR746" s="124"/>
      <c r="BS746" s="124"/>
      <c r="BT746" s="124"/>
      <c r="BU746" s="124"/>
      <c r="BV746" s="124"/>
      <c r="BW746" s="124"/>
      <c r="BX746" s="124"/>
      <c r="BY746" s="124"/>
      <c r="BZ746" s="124"/>
      <c r="CA746" s="124"/>
      <c r="CB746" s="124"/>
      <c r="CC746" s="124"/>
      <c r="CD746" s="124"/>
      <c r="CE746" s="124"/>
      <c r="CF746" s="124"/>
      <c r="CG746" s="124"/>
      <c r="CH746" s="124"/>
      <c r="CI746" s="124"/>
      <c r="CJ746" s="124"/>
      <c r="CK746" s="124"/>
      <c r="CL746" s="124"/>
    </row>
    <row r="747" spans="1:90" ht="15" customHeight="1" x14ac:dyDescent="0.3">
      <c r="A747" s="147"/>
      <c r="B747" s="124"/>
      <c r="C747" s="124"/>
      <c r="D747" s="124"/>
      <c r="E747" s="124"/>
      <c r="F747" s="124"/>
      <c r="G747" s="124"/>
      <c r="H747" s="124"/>
      <c r="I747" s="124"/>
      <c r="J747" s="124"/>
      <c r="K747" s="124"/>
      <c r="L747" s="177"/>
      <c r="M747" s="124"/>
      <c r="N747" s="124"/>
      <c r="O747" s="124"/>
      <c r="P747" s="124"/>
      <c r="Q747" s="124"/>
      <c r="R747" s="124"/>
      <c r="S747" s="124"/>
      <c r="T747" s="124"/>
      <c r="U747" s="124"/>
      <c r="V747" s="124"/>
      <c r="W747" s="124"/>
      <c r="X747" s="124"/>
      <c r="Y747" s="124"/>
      <c r="Z747" s="124"/>
      <c r="AA747" s="124"/>
      <c r="AB747" s="124"/>
      <c r="AC747" s="124"/>
      <c r="AD747" s="124"/>
      <c r="AE747" s="124"/>
      <c r="AF747" s="124"/>
      <c r="AG747" s="124"/>
      <c r="AH747" s="124"/>
      <c r="AI747" s="124"/>
      <c r="AJ747" s="124"/>
      <c r="AK747" s="124"/>
      <c r="AL747" s="124"/>
      <c r="AM747" s="124"/>
      <c r="AN747" s="124"/>
      <c r="AO747" s="124"/>
      <c r="AP747" s="124"/>
      <c r="AQ747" s="124"/>
      <c r="AR747" s="124"/>
      <c r="AS747" s="124"/>
      <c r="AT747" s="124"/>
      <c r="AU747" s="124"/>
      <c r="AV747" s="124"/>
      <c r="AW747" s="124"/>
      <c r="AX747" s="124"/>
      <c r="AY747" s="124"/>
      <c r="AZ747" s="124"/>
      <c r="BA747" s="124"/>
      <c r="BB747" s="124"/>
      <c r="BC747" s="124"/>
      <c r="BD747" s="124"/>
      <c r="BE747" s="124"/>
      <c r="BF747" s="124"/>
      <c r="BG747" s="124"/>
      <c r="BH747" s="124"/>
      <c r="BI747" s="124"/>
      <c r="BJ747" s="124"/>
      <c r="BK747" s="124"/>
      <c r="BL747" s="124"/>
      <c r="BM747" s="124"/>
      <c r="BN747" s="124"/>
      <c r="BO747" s="124"/>
      <c r="BP747" s="124"/>
      <c r="BQ747" s="124"/>
      <c r="BR747" s="124"/>
      <c r="BS747" s="124"/>
      <c r="BT747" s="124"/>
      <c r="BU747" s="124"/>
      <c r="BV747" s="124"/>
      <c r="BW747" s="124"/>
      <c r="BX747" s="124"/>
      <c r="BY747" s="124"/>
      <c r="BZ747" s="124"/>
      <c r="CA747" s="124"/>
      <c r="CB747" s="124"/>
      <c r="CC747" s="124"/>
      <c r="CD747" s="124"/>
      <c r="CE747" s="124"/>
      <c r="CF747" s="124"/>
      <c r="CG747" s="124"/>
      <c r="CH747" s="124"/>
      <c r="CI747" s="124"/>
      <c r="CJ747" s="124"/>
      <c r="CK747" s="124"/>
      <c r="CL747" s="124"/>
    </row>
    <row r="748" spans="1:90" ht="15" customHeight="1" x14ac:dyDescent="0.3">
      <c r="A748" s="147"/>
      <c r="B748" s="124"/>
      <c r="C748" s="124"/>
      <c r="D748" s="124"/>
      <c r="E748" s="124"/>
      <c r="F748" s="124"/>
      <c r="G748" s="124"/>
      <c r="H748" s="124"/>
      <c r="I748" s="124"/>
      <c r="J748" s="124"/>
      <c r="K748" s="124"/>
      <c r="L748" s="177"/>
      <c r="M748" s="124"/>
      <c r="N748" s="124"/>
      <c r="O748" s="124"/>
      <c r="P748" s="124"/>
      <c r="Q748" s="124"/>
      <c r="R748" s="124"/>
      <c r="S748" s="124"/>
      <c r="T748" s="124"/>
      <c r="U748" s="124"/>
      <c r="V748" s="124"/>
      <c r="W748" s="124"/>
      <c r="X748" s="124"/>
      <c r="Y748" s="124"/>
      <c r="Z748" s="124"/>
      <c r="AA748" s="124"/>
      <c r="AB748" s="124"/>
      <c r="AC748" s="124"/>
      <c r="AD748" s="124"/>
      <c r="AE748" s="124"/>
      <c r="AF748" s="124"/>
      <c r="AG748" s="124"/>
      <c r="AH748" s="124"/>
      <c r="AI748" s="124"/>
      <c r="AJ748" s="124"/>
      <c r="AK748" s="124"/>
      <c r="AL748" s="124"/>
      <c r="AM748" s="124"/>
      <c r="AN748" s="124"/>
      <c r="AO748" s="124"/>
      <c r="AP748" s="124"/>
      <c r="AQ748" s="124"/>
      <c r="AR748" s="124"/>
      <c r="AS748" s="124"/>
      <c r="AT748" s="124"/>
      <c r="AU748" s="124"/>
      <c r="AV748" s="124"/>
      <c r="AW748" s="124"/>
      <c r="AX748" s="124"/>
      <c r="AY748" s="124"/>
      <c r="AZ748" s="124"/>
      <c r="BA748" s="124"/>
      <c r="BB748" s="124"/>
      <c r="BC748" s="124"/>
      <c r="BD748" s="124"/>
      <c r="BE748" s="124"/>
      <c r="BF748" s="124"/>
      <c r="BG748" s="124"/>
      <c r="BH748" s="124"/>
      <c r="BI748" s="124"/>
      <c r="BJ748" s="124"/>
      <c r="BK748" s="124"/>
      <c r="BL748" s="124"/>
      <c r="BM748" s="124"/>
      <c r="BN748" s="124"/>
      <c r="BO748" s="124"/>
      <c r="BP748" s="124"/>
      <c r="BQ748" s="124"/>
      <c r="BR748" s="124"/>
      <c r="BS748" s="124"/>
      <c r="BT748" s="124"/>
      <c r="BU748" s="124"/>
      <c r="BV748" s="124"/>
      <c r="BW748" s="124"/>
      <c r="BX748" s="124"/>
      <c r="BY748" s="124"/>
      <c r="BZ748" s="124"/>
      <c r="CA748" s="124"/>
      <c r="CB748" s="124"/>
      <c r="CC748" s="124"/>
      <c r="CD748" s="124"/>
      <c r="CE748" s="124"/>
      <c r="CF748" s="124"/>
      <c r="CG748" s="124"/>
      <c r="CH748" s="124"/>
      <c r="CI748" s="124"/>
      <c r="CJ748" s="124"/>
      <c r="CK748" s="124"/>
      <c r="CL748" s="124"/>
    </row>
    <row r="749" spans="1:90" ht="15" customHeight="1" x14ac:dyDescent="0.3">
      <c r="A749" s="147"/>
      <c r="B749" s="124"/>
      <c r="C749" s="124"/>
      <c r="D749" s="124"/>
      <c r="E749" s="124"/>
      <c r="F749" s="124"/>
      <c r="G749" s="124"/>
      <c r="H749" s="124"/>
      <c r="I749" s="124"/>
      <c r="J749" s="124"/>
      <c r="K749" s="124"/>
      <c r="L749" s="177"/>
      <c r="M749" s="124"/>
      <c r="N749" s="124"/>
      <c r="O749" s="124"/>
      <c r="P749" s="124"/>
      <c r="Q749" s="124"/>
      <c r="R749" s="124"/>
      <c r="S749" s="124"/>
      <c r="T749" s="124"/>
      <c r="U749" s="124"/>
      <c r="V749" s="124"/>
      <c r="W749" s="124"/>
      <c r="X749" s="124"/>
      <c r="Y749" s="124"/>
      <c r="Z749" s="124"/>
      <c r="AA749" s="124"/>
      <c r="AB749" s="124"/>
      <c r="AC749" s="124"/>
      <c r="AD749" s="124"/>
      <c r="AE749" s="124"/>
      <c r="AF749" s="124"/>
      <c r="AG749" s="124"/>
      <c r="AH749" s="124"/>
      <c r="AI749" s="124"/>
      <c r="AJ749" s="124"/>
      <c r="AK749" s="124"/>
      <c r="AL749" s="124"/>
      <c r="AM749" s="124"/>
      <c r="AN749" s="124"/>
      <c r="AO749" s="124"/>
      <c r="AP749" s="124"/>
      <c r="AQ749" s="124"/>
      <c r="AR749" s="124"/>
      <c r="AS749" s="124"/>
      <c r="AT749" s="124"/>
      <c r="AU749" s="124"/>
      <c r="AV749" s="124"/>
      <c r="AW749" s="124"/>
      <c r="AX749" s="124"/>
      <c r="AY749" s="124"/>
      <c r="AZ749" s="124"/>
      <c r="BA749" s="124"/>
      <c r="BB749" s="124"/>
      <c r="BC749" s="124"/>
      <c r="BD749" s="124"/>
      <c r="BE749" s="124"/>
      <c r="BF749" s="124"/>
      <c r="BG749" s="124"/>
      <c r="BH749" s="124"/>
      <c r="BI749" s="124"/>
      <c r="BJ749" s="124"/>
      <c r="BK749" s="124"/>
      <c r="BL749" s="124"/>
      <c r="BM749" s="124"/>
      <c r="BN749" s="124"/>
      <c r="BO749" s="124"/>
      <c r="BP749" s="124"/>
      <c r="BQ749" s="124"/>
      <c r="BR749" s="124"/>
      <c r="BS749" s="124"/>
      <c r="BT749" s="124"/>
      <c r="BU749" s="124"/>
      <c r="BV749" s="124"/>
      <c r="BW749" s="124"/>
      <c r="BX749" s="124"/>
      <c r="BY749" s="124"/>
      <c r="BZ749" s="124"/>
      <c r="CA749" s="124"/>
      <c r="CB749" s="124"/>
      <c r="CC749" s="124"/>
      <c r="CD749" s="124"/>
      <c r="CE749" s="124"/>
      <c r="CF749" s="124"/>
      <c r="CG749" s="124"/>
      <c r="CH749" s="124"/>
      <c r="CI749" s="124"/>
      <c r="CJ749" s="124"/>
      <c r="CK749" s="124"/>
      <c r="CL749" s="124"/>
    </row>
    <row r="750" spans="1:90" ht="15" customHeight="1" x14ac:dyDescent="0.3">
      <c r="A750" s="147"/>
      <c r="B750" s="124"/>
      <c r="C750" s="124"/>
      <c r="D750" s="124"/>
      <c r="E750" s="124"/>
      <c r="F750" s="124"/>
      <c r="G750" s="124"/>
      <c r="H750" s="124"/>
      <c r="I750" s="124"/>
      <c r="J750" s="124"/>
      <c r="K750" s="124"/>
      <c r="L750" s="177"/>
      <c r="M750" s="124"/>
      <c r="N750" s="124"/>
      <c r="O750" s="124"/>
      <c r="P750" s="124"/>
      <c r="Q750" s="124"/>
      <c r="R750" s="124"/>
      <c r="S750" s="124"/>
      <c r="T750" s="124"/>
      <c r="U750" s="124"/>
      <c r="V750" s="124"/>
      <c r="W750" s="124"/>
      <c r="X750" s="124"/>
      <c r="Y750" s="124"/>
      <c r="Z750" s="124"/>
      <c r="AA750" s="124"/>
      <c r="AB750" s="124"/>
      <c r="AC750" s="124"/>
      <c r="AD750" s="124"/>
      <c r="AE750" s="124"/>
      <c r="AF750" s="124"/>
      <c r="AG750" s="124"/>
      <c r="AH750" s="124"/>
      <c r="AI750" s="124"/>
      <c r="AJ750" s="124"/>
      <c r="AK750" s="124"/>
      <c r="AL750" s="124"/>
      <c r="AM750" s="124"/>
      <c r="AN750" s="124"/>
      <c r="AO750" s="124"/>
      <c r="AP750" s="124"/>
      <c r="AQ750" s="124"/>
      <c r="AR750" s="124"/>
      <c r="AS750" s="124"/>
      <c r="AT750" s="124"/>
      <c r="AU750" s="124"/>
      <c r="AV750" s="124"/>
      <c r="AW750" s="124"/>
      <c r="AX750" s="124"/>
      <c r="AY750" s="124"/>
      <c r="AZ750" s="124"/>
      <c r="BA750" s="124"/>
      <c r="BB750" s="124"/>
      <c r="BC750" s="124"/>
      <c r="BD750" s="124"/>
      <c r="BE750" s="124"/>
      <c r="BF750" s="124"/>
      <c r="BG750" s="124"/>
      <c r="BH750" s="124"/>
      <c r="BI750" s="124"/>
      <c r="BJ750" s="124"/>
      <c r="BK750" s="124"/>
      <c r="BL750" s="124"/>
      <c r="BM750" s="124"/>
      <c r="BN750" s="124"/>
      <c r="BO750" s="124"/>
      <c r="BP750" s="124"/>
      <c r="BQ750" s="124"/>
      <c r="BR750" s="124"/>
      <c r="BS750" s="124"/>
      <c r="BT750" s="124"/>
      <c r="BU750" s="124"/>
      <c r="BV750" s="124"/>
      <c r="BW750" s="124"/>
      <c r="BX750" s="124"/>
      <c r="BY750" s="124"/>
      <c r="BZ750" s="124"/>
      <c r="CA750" s="124"/>
      <c r="CB750" s="124"/>
      <c r="CC750" s="124"/>
      <c r="CD750" s="124"/>
      <c r="CE750" s="124"/>
      <c r="CF750" s="124"/>
      <c r="CG750" s="124"/>
      <c r="CH750" s="124"/>
      <c r="CI750" s="124"/>
      <c r="CJ750" s="124"/>
      <c r="CK750" s="124"/>
      <c r="CL750" s="124"/>
    </row>
    <row r="751" spans="1:90" ht="15" customHeight="1" x14ac:dyDescent="0.3">
      <c r="A751" s="147"/>
      <c r="B751" s="124"/>
      <c r="C751" s="124"/>
      <c r="D751" s="124"/>
      <c r="E751" s="124"/>
      <c r="F751" s="124"/>
      <c r="G751" s="124"/>
      <c r="H751" s="124"/>
      <c r="I751" s="124"/>
      <c r="J751" s="124"/>
      <c r="K751" s="124"/>
      <c r="L751" s="177"/>
      <c r="M751" s="124"/>
      <c r="N751" s="124"/>
      <c r="O751" s="124"/>
      <c r="P751" s="124"/>
      <c r="Q751" s="124"/>
      <c r="R751" s="124"/>
      <c r="S751" s="124"/>
      <c r="T751" s="124"/>
      <c r="U751" s="124"/>
      <c r="V751" s="124"/>
      <c r="W751" s="124"/>
      <c r="X751" s="124"/>
      <c r="Y751" s="124"/>
      <c r="Z751" s="124"/>
      <c r="AA751" s="124"/>
      <c r="AB751" s="124"/>
      <c r="AC751" s="124"/>
      <c r="AD751" s="124"/>
      <c r="AE751" s="124"/>
      <c r="AF751" s="124"/>
      <c r="AG751" s="124"/>
      <c r="AH751" s="124"/>
      <c r="AI751" s="124"/>
      <c r="AJ751" s="124"/>
      <c r="AK751" s="124"/>
      <c r="AL751" s="124"/>
      <c r="AM751" s="124"/>
      <c r="AN751" s="124"/>
      <c r="AO751" s="124"/>
      <c r="AP751" s="124"/>
      <c r="AQ751" s="124"/>
      <c r="AR751" s="124"/>
      <c r="AS751" s="124"/>
      <c r="AT751" s="124"/>
      <c r="AU751" s="124"/>
      <c r="AV751" s="124"/>
      <c r="AW751" s="124"/>
      <c r="AX751" s="124"/>
      <c r="AY751" s="124"/>
      <c r="AZ751" s="124"/>
      <c r="BA751" s="124"/>
      <c r="BB751" s="124"/>
      <c r="BC751" s="124"/>
      <c r="BD751" s="124"/>
      <c r="BE751" s="124"/>
      <c r="BF751" s="124"/>
      <c r="BG751" s="124"/>
      <c r="BH751" s="124"/>
      <c r="BI751" s="124"/>
      <c r="BJ751" s="124"/>
      <c r="BK751" s="124"/>
      <c r="BL751" s="124"/>
      <c r="BM751" s="124"/>
      <c r="BN751" s="124"/>
      <c r="BO751" s="124"/>
      <c r="BP751" s="124"/>
      <c r="BQ751" s="124"/>
      <c r="BR751" s="124"/>
      <c r="BS751" s="124"/>
      <c r="BT751" s="124"/>
      <c r="BU751" s="124"/>
      <c r="BV751" s="124"/>
      <c r="BW751" s="124"/>
      <c r="BX751" s="124"/>
      <c r="BY751" s="124"/>
      <c r="BZ751" s="124"/>
      <c r="CA751" s="124"/>
      <c r="CB751" s="124"/>
      <c r="CC751" s="124"/>
      <c r="CD751" s="124"/>
      <c r="CE751" s="124"/>
      <c r="CF751" s="124"/>
      <c r="CG751" s="124"/>
      <c r="CH751" s="124"/>
      <c r="CI751" s="124"/>
      <c r="CJ751" s="124"/>
      <c r="CK751" s="124"/>
      <c r="CL751" s="124"/>
    </row>
    <row r="752" spans="1:90" ht="15" customHeight="1" x14ac:dyDescent="0.3">
      <c r="A752" s="147"/>
      <c r="B752" s="124"/>
      <c r="C752" s="124"/>
      <c r="D752" s="124"/>
      <c r="E752" s="124"/>
      <c r="F752" s="124"/>
      <c r="G752" s="124"/>
      <c r="H752" s="124"/>
      <c r="I752" s="124"/>
      <c r="J752" s="124"/>
      <c r="K752" s="124"/>
      <c r="L752" s="177"/>
      <c r="M752" s="124"/>
      <c r="N752" s="124"/>
      <c r="O752" s="124"/>
      <c r="P752" s="124"/>
      <c r="Q752" s="124"/>
      <c r="R752" s="124"/>
      <c r="S752" s="124"/>
      <c r="T752" s="124"/>
      <c r="U752" s="124"/>
      <c r="V752" s="124"/>
      <c r="W752" s="124"/>
      <c r="X752" s="124"/>
      <c r="Y752" s="124"/>
      <c r="Z752" s="124"/>
      <c r="AA752" s="124"/>
      <c r="AB752" s="124"/>
      <c r="AC752" s="124"/>
      <c r="AD752" s="124"/>
      <c r="AE752" s="124"/>
      <c r="AF752" s="124"/>
      <c r="AG752" s="124"/>
      <c r="AH752" s="124"/>
      <c r="AI752" s="124"/>
      <c r="AJ752" s="124"/>
      <c r="AK752" s="124"/>
      <c r="AL752" s="124"/>
      <c r="AM752" s="124"/>
      <c r="AN752" s="124"/>
      <c r="AO752" s="124"/>
      <c r="AP752" s="124"/>
      <c r="AQ752" s="124"/>
      <c r="AR752" s="124"/>
      <c r="AS752" s="124"/>
      <c r="AT752" s="124"/>
      <c r="AU752" s="124"/>
      <c r="AV752" s="124"/>
      <c r="AW752" s="124"/>
      <c r="AX752" s="124"/>
      <c r="AY752" s="124"/>
      <c r="AZ752" s="124"/>
      <c r="BA752" s="124"/>
      <c r="BB752" s="124"/>
      <c r="BC752" s="124"/>
      <c r="BD752" s="124"/>
      <c r="BE752" s="124"/>
      <c r="BF752" s="124"/>
      <c r="BG752" s="124"/>
      <c r="BH752" s="124"/>
      <c r="BI752" s="124"/>
      <c r="BJ752" s="124"/>
      <c r="BK752" s="124"/>
      <c r="BL752" s="124"/>
      <c r="BM752" s="124"/>
      <c r="BN752" s="124"/>
      <c r="BO752" s="124"/>
      <c r="BP752" s="124"/>
      <c r="BQ752" s="124"/>
      <c r="BR752" s="124"/>
      <c r="BS752" s="124"/>
      <c r="BT752" s="124"/>
      <c r="BU752" s="124"/>
      <c r="BV752" s="124"/>
      <c r="BW752" s="124"/>
      <c r="BX752" s="124"/>
      <c r="BY752" s="124"/>
      <c r="BZ752" s="124"/>
      <c r="CA752" s="124"/>
      <c r="CB752" s="124"/>
      <c r="CC752" s="124"/>
      <c r="CD752" s="124"/>
      <c r="CE752" s="124"/>
      <c r="CF752" s="124"/>
      <c r="CG752" s="124"/>
      <c r="CH752" s="124"/>
      <c r="CI752" s="124"/>
      <c r="CJ752" s="124"/>
      <c r="CK752" s="124"/>
      <c r="CL752" s="124"/>
    </row>
    <row r="753" spans="1:90" ht="15" customHeight="1" x14ac:dyDescent="0.3">
      <c r="A753" s="147"/>
      <c r="B753" s="124"/>
      <c r="C753" s="124"/>
      <c r="D753" s="124"/>
      <c r="E753" s="124"/>
      <c r="F753" s="124"/>
      <c r="G753" s="124"/>
      <c r="H753" s="124"/>
      <c r="I753" s="124"/>
      <c r="J753" s="124"/>
      <c r="K753" s="124"/>
      <c r="L753" s="177"/>
      <c r="M753" s="124"/>
      <c r="N753" s="124"/>
      <c r="O753" s="124"/>
      <c r="P753" s="124"/>
      <c r="Q753" s="124"/>
      <c r="R753" s="124"/>
      <c r="S753" s="124"/>
      <c r="T753" s="124"/>
      <c r="U753" s="124"/>
      <c r="V753" s="124"/>
      <c r="W753" s="124"/>
      <c r="X753" s="124"/>
      <c r="Y753" s="124"/>
      <c r="Z753" s="124"/>
      <c r="AA753" s="124"/>
      <c r="AB753" s="124"/>
      <c r="AC753" s="124"/>
      <c r="AD753" s="124"/>
      <c r="AE753" s="124"/>
      <c r="AF753" s="124"/>
      <c r="AG753" s="124"/>
      <c r="AH753" s="124"/>
      <c r="AI753" s="124"/>
      <c r="AJ753" s="124"/>
      <c r="AK753" s="124"/>
      <c r="AL753" s="124"/>
      <c r="AM753" s="124"/>
      <c r="AN753" s="124"/>
      <c r="AO753" s="124"/>
      <c r="AP753" s="124"/>
      <c r="AQ753" s="124"/>
      <c r="AR753" s="124"/>
      <c r="AS753" s="124"/>
      <c r="AT753" s="124"/>
      <c r="AU753" s="124"/>
      <c r="AV753" s="124"/>
      <c r="AW753" s="124"/>
      <c r="AX753" s="124"/>
      <c r="AY753" s="124"/>
      <c r="AZ753" s="124"/>
      <c r="BA753" s="124"/>
      <c r="BB753" s="124"/>
      <c r="BC753" s="124"/>
      <c r="BD753" s="124"/>
      <c r="BE753" s="124"/>
      <c r="BF753" s="124"/>
      <c r="BG753" s="124"/>
      <c r="BH753" s="124"/>
      <c r="BI753" s="124"/>
      <c r="BJ753" s="124"/>
      <c r="BK753" s="124"/>
      <c r="BL753" s="124"/>
      <c r="BM753" s="124"/>
      <c r="BN753" s="124"/>
      <c r="BO753" s="124"/>
      <c r="BP753" s="124"/>
      <c r="BQ753" s="124"/>
      <c r="BR753" s="124"/>
      <c r="BS753" s="124"/>
      <c r="BT753" s="124"/>
      <c r="BU753" s="124"/>
      <c r="BV753" s="124"/>
      <c r="BW753" s="124"/>
      <c r="BX753" s="124"/>
      <c r="BY753" s="124"/>
      <c r="BZ753" s="124"/>
      <c r="CA753" s="124"/>
      <c r="CB753" s="124"/>
      <c r="CC753" s="124"/>
      <c r="CD753" s="124"/>
      <c r="CE753" s="124"/>
      <c r="CF753" s="124"/>
      <c r="CG753" s="124"/>
      <c r="CH753" s="124"/>
      <c r="CI753" s="124"/>
      <c r="CJ753" s="124"/>
      <c r="CK753" s="124"/>
      <c r="CL753" s="124"/>
    </row>
    <row r="754" spans="1:90" ht="15" customHeight="1" x14ac:dyDescent="0.3">
      <c r="A754" s="147"/>
      <c r="B754" s="124"/>
      <c r="C754" s="124"/>
      <c r="D754" s="124"/>
      <c r="E754" s="124"/>
      <c r="F754" s="124"/>
      <c r="G754" s="124"/>
      <c r="H754" s="124"/>
      <c r="I754" s="124"/>
      <c r="J754" s="124"/>
      <c r="K754" s="124"/>
      <c r="L754" s="177"/>
      <c r="M754" s="124"/>
      <c r="N754" s="124"/>
      <c r="O754" s="124"/>
      <c r="P754" s="124"/>
      <c r="Q754" s="124"/>
      <c r="R754" s="124"/>
      <c r="S754" s="124"/>
      <c r="T754" s="124"/>
      <c r="U754" s="124"/>
      <c r="V754" s="124"/>
      <c r="W754" s="124"/>
      <c r="X754" s="124"/>
      <c r="Y754" s="124"/>
      <c r="Z754" s="124"/>
      <c r="AA754" s="124"/>
      <c r="AB754" s="124"/>
      <c r="AC754" s="124"/>
      <c r="AD754" s="124"/>
      <c r="AE754" s="124"/>
      <c r="AF754" s="124"/>
      <c r="AG754" s="124"/>
      <c r="AH754" s="124"/>
      <c r="AI754" s="124"/>
      <c r="AJ754" s="124"/>
      <c r="AK754" s="124"/>
      <c r="AL754" s="124"/>
      <c r="AM754" s="124"/>
      <c r="AN754" s="124"/>
      <c r="AO754" s="124"/>
      <c r="AP754" s="124"/>
      <c r="AQ754" s="124"/>
      <c r="AR754" s="124"/>
      <c r="AS754" s="124"/>
      <c r="AT754" s="124"/>
      <c r="AU754" s="124"/>
      <c r="AV754" s="124"/>
      <c r="AW754" s="124"/>
      <c r="AX754" s="124"/>
      <c r="AY754" s="124"/>
      <c r="AZ754" s="124"/>
      <c r="BA754" s="124"/>
      <c r="BB754" s="124"/>
      <c r="BC754" s="124"/>
      <c r="BD754" s="124"/>
      <c r="BE754" s="124"/>
      <c r="BF754" s="124"/>
      <c r="BG754" s="124"/>
      <c r="BH754" s="124"/>
      <c r="BI754" s="124"/>
      <c r="BJ754" s="124"/>
      <c r="BK754" s="124"/>
      <c r="BL754" s="124"/>
      <c r="BM754" s="124"/>
      <c r="BN754" s="124"/>
      <c r="BO754" s="124"/>
      <c r="BP754" s="124"/>
      <c r="BQ754" s="124"/>
      <c r="BR754" s="124"/>
      <c r="BS754" s="124"/>
      <c r="BT754" s="124"/>
      <c r="BU754" s="124"/>
      <c r="BV754" s="124"/>
      <c r="BW754" s="124"/>
      <c r="BX754" s="124"/>
      <c r="BY754" s="124"/>
      <c r="BZ754" s="124"/>
      <c r="CA754" s="124"/>
      <c r="CB754" s="124"/>
      <c r="CC754" s="124"/>
      <c r="CD754" s="124"/>
      <c r="CE754" s="124"/>
      <c r="CF754" s="124"/>
      <c r="CG754" s="124"/>
      <c r="CH754" s="124"/>
      <c r="CI754" s="124"/>
      <c r="CJ754" s="124"/>
      <c r="CK754" s="124"/>
      <c r="CL754" s="124"/>
    </row>
    <row r="755" spans="1:90" ht="15" customHeight="1" x14ac:dyDescent="0.3">
      <c r="A755" s="147"/>
      <c r="B755" s="124"/>
      <c r="C755" s="124"/>
      <c r="D755" s="124"/>
      <c r="E755" s="124"/>
      <c r="F755" s="124"/>
      <c r="G755" s="124"/>
      <c r="H755" s="124"/>
      <c r="I755" s="124"/>
      <c r="J755" s="124"/>
      <c r="K755" s="124"/>
      <c r="L755" s="177"/>
      <c r="M755" s="124"/>
      <c r="N755" s="124"/>
      <c r="O755" s="124"/>
      <c r="P755" s="124"/>
      <c r="Q755" s="124"/>
      <c r="R755" s="124"/>
      <c r="S755" s="124"/>
      <c r="T755" s="124"/>
      <c r="U755" s="124"/>
      <c r="V755" s="124"/>
      <c r="W755" s="124"/>
      <c r="X755" s="124"/>
      <c r="Y755" s="124"/>
      <c r="Z755" s="124"/>
      <c r="AA755" s="124"/>
      <c r="AB755" s="124"/>
      <c r="AC755" s="124"/>
      <c r="AD755" s="124"/>
      <c r="AE755" s="124"/>
      <c r="AF755" s="124"/>
      <c r="AG755" s="124"/>
      <c r="AH755" s="124"/>
      <c r="AI755" s="124"/>
      <c r="AJ755" s="124"/>
      <c r="AK755" s="124"/>
      <c r="AL755" s="124"/>
      <c r="AM755" s="124"/>
      <c r="AN755" s="124"/>
      <c r="AO755" s="124"/>
      <c r="AP755" s="124"/>
      <c r="AQ755" s="124"/>
      <c r="AR755" s="124"/>
      <c r="AS755" s="124"/>
      <c r="AT755" s="124"/>
      <c r="AU755" s="124"/>
      <c r="AV755" s="124"/>
      <c r="AW755" s="124"/>
      <c r="AX755" s="124"/>
      <c r="AY755" s="124"/>
      <c r="AZ755" s="124"/>
      <c r="BA755" s="124"/>
      <c r="BB755" s="124"/>
      <c r="BC755" s="124"/>
      <c r="BD755" s="124"/>
      <c r="BE755" s="124"/>
      <c r="BF755" s="124"/>
      <c r="BG755" s="124"/>
      <c r="BH755" s="124"/>
      <c r="BI755" s="124"/>
      <c r="BJ755" s="124"/>
      <c r="BK755" s="124"/>
      <c r="BL755" s="124"/>
      <c r="BM755" s="124"/>
      <c r="BN755" s="124"/>
      <c r="BO755" s="124"/>
      <c r="BP755" s="124"/>
      <c r="BQ755" s="124"/>
      <c r="BR755" s="124"/>
      <c r="BS755" s="124"/>
      <c r="BT755" s="124"/>
      <c r="BU755" s="124"/>
      <c r="BV755" s="124"/>
      <c r="BW755" s="124"/>
      <c r="BX755" s="124"/>
      <c r="BY755" s="124"/>
      <c r="BZ755" s="124"/>
      <c r="CA755" s="124"/>
      <c r="CB755" s="124"/>
      <c r="CC755" s="124"/>
      <c r="CD755" s="124"/>
      <c r="CE755" s="124"/>
      <c r="CF755" s="124"/>
      <c r="CG755" s="124"/>
      <c r="CH755" s="124"/>
      <c r="CI755" s="124"/>
      <c r="CJ755" s="124"/>
      <c r="CK755" s="124"/>
      <c r="CL755" s="124"/>
    </row>
    <row r="756" spans="1:90" ht="15" customHeight="1" x14ac:dyDescent="0.3">
      <c r="A756" s="147"/>
      <c r="B756" s="124"/>
      <c r="C756" s="124"/>
      <c r="D756" s="124"/>
      <c r="E756" s="124"/>
      <c r="F756" s="124"/>
      <c r="G756" s="124"/>
      <c r="H756" s="124"/>
      <c r="I756" s="124"/>
      <c r="J756" s="124"/>
      <c r="K756" s="124"/>
      <c r="L756" s="177"/>
      <c r="M756" s="124"/>
      <c r="N756" s="124"/>
      <c r="O756" s="124"/>
      <c r="P756" s="124"/>
      <c r="Q756" s="124"/>
      <c r="R756" s="124"/>
      <c r="S756" s="124"/>
      <c r="T756" s="124"/>
      <c r="U756" s="124"/>
      <c r="V756" s="124"/>
      <c r="W756" s="124"/>
      <c r="X756" s="124"/>
      <c r="Y756" s="124"/>
      <c r="Z756" s="124"/>
      <c r="AA756" s="124"/>
      <c r="AB756" s="124"/>
      <c r="AC756" s="124"/>
      <c r="AD756" s="124"/>
      <c r="AE756" s="124"/>
      <c r="AF756" s="124"/>
      <c r="AG756" s="124"/>
      <c r="AH756" s="124"/>
      <c r="AI756" s="124"/>
      <c r="AJ756" s="124"/>
      <c r="AK756" s="124"/>
      <c r="AL756" s="124"/>
      <c r="AM756" s="124"/>
      <c r="AN756" s="124"/>
      <c r="AO756" s="124"/>
      <c r="AP756" s="124"/>
      <c r="AQ756" s="124"/>
      <c r="AR756" s="124"/>
      <c r="AS756" s="124"/>
      <c r="AT756" s="124"/>
      <c r="AU756" s="124"/>
      <c r="AV756" s="124"/>
      <c r="AW756" s="124"/>
      <c r="AX756" s="124"/>
      <c r="AY756" s="124"/>
      <c r="AZ756" s="124"/>
      <c r="BA756" s="124"/>
      <c r="BB756" s="124"/>
      <c r="BC756" s="124"/>
      <c r="BD756" s="124"/>
      <c r="BE756" s="124"/>
      <c r="BF756" s="124"/>
      <c r="BG756" s="124"/>
      <c r="BH756" s="124"/>
      <c r="BI756" s="124"/>
      <c r="BJ756" s="124"/>
      <c r="BK756" s="124"/>
      <c r="BL756" s="124"/>
      <c r="BM756" s="124"/>
      <c r="BN756" s="124"/>
      <c r="BO756" s="124"/>
      <c r="BP756" s="124"/>
      <c r="BQ756" s="124"/>
      <c r="BR756" s="124"/>
      <c r="BS756" s="124"/>
      <c r="BT756" s="124"/>
      <c r="BU756" s="124"/>
      <c r="BV756" s="124"/>
      <c r="BW756" s="124"/>
      <c r="BX756" s="124"/>
      <c r="BY756" s="124"/>
      <c r="BZ756" s="124"/>
      <c r="CA756" s="124"/>
      <c r="CB756" s="124"/>
      <c r="CC756" s="124"/>
      <c r="CD756" s="124"/>
      <c r="CE756" s="124"/>
      <c r="CF756" s="124"/>
      <c r="CG756" s="124"/>
      <c r="CH756" s="124"/>
      <c r="CI756" s="124"/>
      <c r="CJ756" s="124"/>
      <c r="CK756" s="124"/>
      <c r="CL756" s="124"/>
    </row>
    <row r="757" spans="1:90" ht="15" customHeight="1" x14ac:dyDescent="0.3">
      <c r="A757" s="147"/>
      <c r="B757" s="124"/>
      <c r="C757" s="124"/>
      <c r="D757" s="124"/>
      <c r="E757" s="124"/>
      <c r="F757" s="124"/>
      <c r="G757" s="124"/>
      <c r="H757" s="124"/>
      <c r="I757" s="124"/>
      <c r="J757" s="124"/>
      <c r="K757" s="124"/>
      <c r="L757" s="177"/>
      <c r="M757" s="124"/>
      <c r="N757" s="124"/>
      <c r="O757" s="124"/>
      <c r="P757" s="124"/>
      <c r="Q757" s="124"/>
      <c r="R757" s="124"/>
      <c r="S757" s="124"/>
      <c r="T757" s="124"/>
      <c r="U757" s="124"/>
      <c r="V757" s="124"/>
      <c r="W757" s="124"/>
      <c r="X757" s="124"/>
      <c r="Y757" s="124"/>
      <c r="Z757" s="124"/>
      <c r="AA757" s="124"/>
      <c r="AB757" s="124"/>
      <c r="AC757" s="124"/>
      <c r="AD757" s="124"/>
      <c r="AE757" s="124"/>
      <c r="AF757" s="124"/>
      <c r="AG757" s="124"/>
      <c r="AH757" s="124"/>
      <c r="AI757" s="124"/>
      <c r="AJ757" s="124"/>
      <c r="AK757" s="124"/>
      <c r="AL757" s="124"/>
      <c r="AM757" s="124"/>
      <c r="AN757" s="124"/>
      <c r="AO757" s="124"/>
      <c r="AP757" s="124"/>
      <c r="AQ757" s="124"/>
      <c r="AR757" s="124"/>
      <c r="AS757" s="124"/>
      <c r="AT757" s="124"/>
      <c r="AU757" s="124"/>
      <c r="AV757" s="124"/>
      <c r="AW757" s="124"/>
      <c r="AX757" s="124"/>
      <c r="AY757" s="124"/>
      <c r="AZ757" s="124"/>
      <c r="BA757" s="124"/>
      <c r="BB757" s="124"/>
      <c r="BC757" s="124"/>
      <c r="BD757" s="124"/>
      <c r="BE757" s="124"/>
      <c r="BF757" s="124"/>
      <c r="BG757" s="124"/>
      <c r="BH757" s="124"/>
      <c r="BI757" s="124"/>
      <c r="BJ757" s="124"/>
      <c r="BK757" s="124"/>
      <c r="BL757" s="124"/>
      <c r="BM757" s="124"/>
      <c r="BN757" s="124"/>
      <c r="BO757" s="124"/>
      <c r="BP757" s="124"/>
      <c r="BQ757" s="124"/>
      <c r="BR757" s="124"/>
      <c r="BS757" s="124"/>
      <c r="BT757" s="124"/>
      <c r="BU757" s="124"/>
      <c r="BV757" s="124"/>
      <c r="BW757" s="124"/>
      <c r="BX757" s="124"/>
      <c r="BY757" s="124"/>
      <c r="BZ757" s="124"/>
      <c r="CA757" s="124"/>
      <c r="CB757" s="124"/>
      <c r="CC757" s="124"/>
      <c r="CD757" s="124"/>
      <c r="CE757" s="124"/>
      <c r="CF757" s="124"/>
      <c r="CG757" s="124"/>
      <c r="CH757" s="124"/>
      <c r="CI757" s="124"/>
      <c r="CJ757" s="124"/>
      <c r="CK757" s="124"/>
      <c r="CL757" s="124"/>
    </row>
    <row r="758" spans="1:90" ht="15" customHeight="1" x14ac:dyDescent="0.3">
      <c r="A758" s="147"/>
      <c r="B758" s="124"/>
      <c r="C758" s="124"/>
      <c r="D758" s="124"/>
      <c r="E758" s="124"/>
      <c r="F758" s="124"/>
      <c r="G758" s="124"/>
      <c r="H758" s="124"/>
      <c r="I758" s="124"/>
      <c r="J758" s="124"/>
      <c r="K758" s="124"/>
      <c r="L758" s="177"/>
      <c r="M758" s="124"/>
      <c r="N758" s="124"/>
      <c r="O758" s="124"/>
      <c r="P758" s="124"/>
      <c r="Q758" s="124"/>
      <c r="R758" s="124"/>
      <c r="S758" s="124"/>
      <c r="T758" s="124"/>
      <c r="U758" s="124"/>
      <c r="V758" s="124"/>
      <c r="W758" s="124"/>
      <c r="X758" s="124"/>
      <c r="Y758" s="124"/>
      <c r="Z758" s="124"/>
      <c r="AA758" s="124"/>
      <c r="AB758" s="124"/>
      <c r="AC758" s="124"/>
      <c r="AD758" s="124"/>
      <c r="AE758" s="124"/>
      <c r="AF758" s="124"/>
      <c r="AG758" s="124"/>
      <c r="AH758" s="124"/>
      <c r="AI758" s="124"/>
      <c r="AJ758" s="124"/>
      <c r="AK758" s="124"/>
      <c r="AL758" s="124"/>
      <c r="AM758" s="124"/>
      <c r="AN758" s="124"/>
      <c r="AO758" s="124"/>
      <c r="AP758" s="124"/>
      <c r="AQ758" s="124"/>
      <c r="AR758" s="124"/>
      <c r="AS758" s="124"/>
      <c r="AT758" s="124"/>
      <c r="AU758" s="124"/>
      <c r="AV758" s="124"/>
      <c r="AW758" s="124"/>
      <c r="AX758" s="124"/>
      <c r="AY758" s="124"/>
      <c r="AZ758" s="124"/>
      <c r="BA758" s="124"/>
      <c r="BB758" s="124"/>
      <c r="BC758" s="124"/>
      <c r="BD758" s="124"/>
      <c r="BE758" s="124"/>
      <c r="BF758" s="124"/>
      <c r="BG758" s="124"/>
      <c r="BH758" s="124"/>
      <c r="BI758" s="124"/>
      <c r="BJ758" s="124"/>
      <c r="BK758" s="124"/>
      <c r="BL758" s="124"/>
      <c r="BM758" s="124"/>
      <c r="BN758" s="124"/>
      <c r="BO758" s="124"/>
      <c r="BP758" s="124"/>
      <c r="BQ758" s="124"/>
      <c r="BR758" s="124"/>
      <c r="BS758" s="124"/>
      <c r="BT758" s="124"/>
      <c r="BU758" s="124"/>
      <c r="BV758" s="124"/>
      <c r="BW758" s="124"/>
      <c r="BX758" s="124"/>
      <c r="BY758" s="124"/>
      <c r="BZ758" s="124"/>
      <c r="CA758" s="124"/>
      <c r="CB758" s="124"/>
      <c r="CC758" s="124"/>
      <c r="CD758" s="124"/>
      <c r="CE758" s="124"/>
      <c r="CF758" s="124"/>
      <c r="CG758" s="124"/>
      <c r="CH758" s="124"/>
      <c r="CI758" s="124"/>
      <c r="CJ758" s="124"/>
      <c r="CK758" s="124"/>
      <c r="CL758" s="124"/>
    </row>
    <row r="759" spans="1:90" ht="15" customHeight="1" x14ac:dyDescent="0.3">
      <c r="A759" s="147"/>
      <c r="B759" s="124"/>
      <c r="C759" s="124"/>
      <c r="D759" s="124"/>
      <c r="E759" s="124"/>
      <c r="F759" s="124"/>
      <c r="G759" s="124"/>
      <c r="H759" s="124"/>
      <c r="I759" s="124"/>
      <c r="J759" s="124"/>
      <c r="K759" s="124"/>
      <c r="L759" s="177"/>
      <c r="M759" s="124"/>
      <c r="N759" s="124"/>
      <c r="O759" s="124"/>
      <c r="P759" s="124"/>
      <c r="Q759" s="124"/>
      <c r="R759" s="124"/>
      <c r="S759" s="124"/>
      <c r="T759" s="124"/>
      <c r="U759" s="124"/>
      <c r="V759" s="124"/>
      <c r="W759" s="124"/>
      <c r="X759" s="124"/>
      <c r="Y759" s="124"/>
      <c r="Z759" s="124"/>
      <c r="AA759" s="124"/>
      <c r="AB759" s="124"/>
      <c r="AC759" s="124"/>
      <c r="AD759" s="124"/>
      <c r="AE759" s="124"/>
      <c r="AF759" s="124"/>
      <c r="AG759" s="124"/>
      <c r="AH759" s="124"/>
      <c r="AI759" s="124"/>
      <c r="AJ759" s="124"/>
      <c r="AK759" s="124"/>
      <c r="AL759" s="124"/>
      <c r="AM759" s="124"/>
      <c r="AN759" s="124"/>
      <c r="AO759" s="124"/>
      <c r="AP759" s="124"/>
      <c r="AQ759" s="124"/>
      <c r="AR759" s="124"/>
      <c r="AS759" s="124"/>
      <c r="AT759" s="124"/>
      <c r="AU759" s="124"/>
      <c r="AV759" s="124"/>
      <c r="AW759" s="124"/>
      <c r="AX759" s="124"/>
      <c r="AY759" s="124"/>
      <c r="AZ759" s="124"/>
      <c r="BA759" s="124"/>
      <c r="BB759" s="124"/>
      <c r="BC759" s="124"/>
      <c r="BD759" s="124"/>
      <c r="BE759" s="124"/>
      <c r="BF759" s="124"/>
      <c r="BG759" s="124"/>
      <c r="BH759" s="124"/>
      <c r="BI759" s="124"/>
      <c r="BJ759" s="124"/>
      <c r="BK759" s="124"/>
      <c r="BL759" s="124"/>
      <c r="BM759" s="124"/>
      <c r="BN759" s="124"/>
      <c r="BO759" s="124"/>
      <c r="BP759" s="124"/>
      <c r="BQ759" s="124"/>
      <c r="BR759" s="124"/>
      <c r="BS759" s="124"/>
      <c r="BT759" s="124"/>
      <c r="BU759" s="124"/>
      <c r="BV759" s="124"/>
      <c r="BW759" s="124"/>
      <c r="BX759" s="124"/>
      <c r="BY759" s="124"/>
      <c r="BZ759" s="124"/>
      <c r="CA759" s="124"/>
      <c r="CB759" s="124"/>
      <c r="CC759" s="124"/>
      <c r="CD759" s="124"/>
      <c r="CE759" s="124"/>
      <c r="CF759" s="124"/>
      <c r="CG759" s="124"/>
      <c r="CH759" s="124"/>
      <c r="CI759" s="124"/>
      <c r="CJ759" s="124"/>
      <c r="CK759" s="124"/>
      <c r="CL759" s="124"/>
    </row>
    <row r="760" spans="1:90" ht="15" customHeight="1" x14ac:dyDescent="0.3">
      <c r="A760" s="147"/>
      <c r="B760" s="124"/>
      <c r="C760" s="124"/>
      <c r="D760" s="124"/>
      <c r="E760" s="124"/>
      <c r="F760" s="124"/>
      <c r="G760" s="124"/>
      <c r="H760" s="124"/>
      <c r="I760" s="124"/>
      <c r="J760" s="124"/>
      <c r="K760" s="124"/>
      <c r="L760" s="177"/>
      <c r="M760" s="124"/>
      <c r="N760" s="124"/>
      <c r="O760" s="124"/>
      <c r="P760" s="124"/>
      <c r="Q760" s="124"/>
      <c r="R760" s="124"/>
      <c r="S760" s="124"/>
      <c r="T760" s="124"/>
      <c r="U760" s="124"/>
      <c r="V760" s="124"/>
      <c r="W760" s="124"/>
      <c r="X760" s="124"/>
      <c r="Y760" s="124"/>
      <c r="Z760" s="124"/>
      <c r="AA760" s="124"/>
      <c r="AB760" s="124"/>
      <c r="AC760" s="124"/>
      <c r="AD760" s="124"/>
      <c r="AE760" s="124"/>
      <c r="AF760" s="124"/>
      <c r="AG760" s="124"/>
      <c r="AH760" s="124"/>
      <c r="AI760" s="124"/>
      <c r="AJ760" s="124"/>
      <c r="AK760" s="124"/>
      <c r="AL760" s="124"/>
      <c r="AM760" s="124"/>
      <c r="AN760" s="124"/>
      <c r="AO760" s="124"/>
      <c r="AP760" s="124"/>
      <c r="AQ760" s="124"/>
      <c r="AR760" s="124"/>
      <c r="AS760" s="124"/>
      <c r="AT760" s="124"/>
      <c r="AU760" s="124"/>
      <c r="AV760" s="124"/>
      <c r="AW760" s="124"/>
      <c r="AX760" s="124"/>
      <c r="AY760" s="124"/>
      <c r="AZ760" s="124"/>
      <c r="BA760" s="124"/>
      <c r="BB760" s="124"/>
      <c r="BC760" s="124"/>
      <c r="BD760" s="124"/>
      <c r="BE760" s="124"/>
      <c r="BF760" s="124"/>
      <c r="BG760" s="124"/>
      <c r="BH760" s="124"/>
      <c r="BI760" s="124"/>
      <c r="BJ760" s="124"/>
      <c r="BK760" s="124"/>
      <c r="BL760" s="124"/>
      <c r="BM760" s="124"/>
      <c r="BN760" s="124"/>
      <c r="BO760" s="124"/>
      <c r="BP760" s="124"/>
      <c r="BQ760" s="124"/>
      <c r="BR760" s="124"/>
      <c r="BS760" s="124"/>
      <c r="BT760" s="124"/>
      <c r="BU760" s="124"/>
      <c r="BV760" s="124"/>
      <c r="BW760" s="124"/>
      <c r="BX760" s="124"/>
      <c r="BY760" s="124"/>
      <c r="BZ760" s="124"/>
      <c r="CA760" s="124"/>
      <c r="CB760" s="124"/>
      <c r="CC760" s="124"/>
      <c r="CD760" s="124"/>
      <c r="CE760" s="124"/>
      <c r="CF760" s="124"/>
      <c r="CG760" s="124"/>
      <c r="CH760" s="124"/>
      <c r="CI760" s="124"/>
      <c r="CJ760" s="124"/>
      <c r="CK760" s="124"/>
      <c r="CL760" s="124"/>
    </row>
    <row r="761" spans="1:90" ht="15" customHeight="1" x14ac:dyDescent="0.3">
      <c r="A761" s="147"/>
      <c r="B761" s="124"/>
      <c r="C761" s="124"/>
      <c r="D761" s="124"/>
      <c r="E761" s="124"/>
      <c r="F761" s="124"/>
      <c r="G761" s="124"/>
      <c r="H761" s="124"/>
      <c r="I761" s="124"/>
      <c r="J761" s="124"/>
      <c r="K761" s="124"/>
      <c r="L761" s="177"/>
      <c r="M761" s="124"/>
      <c r="N761" s="124"/>
      <c r="O761" s="124"/>
      <c r="P761" s="124"/>
      <c r="Q761" s="124"/>
      <c r="R761" s="124"/>
      <c r="S761" s="124"/>
      <c r="T761" s="124"/>
      <c r="U761" s="124"/>
      <c r="V761" s="124"/>
      <c r="W761" s="124"/>
      <c r="X761" s="124"/>
      <c r="Y761" s="124"/>
      <c r="Z761" s="124"/>
      <c r="AA761" s="124"/>
      <c r="AB761" s="124"/>
      <c r="AC761" s="124"/>
      <c r="AD761" s="124"/>
      <c r="AE761" s="124"/>
      <c r="AF761" s="124"/>
      <c r="AG761" s="124"/>
      <c r="AH761" s="124"/>
      <c r="AI761" s="124"/>
      <c r="AJ761" s="124"/>
      <c r="AK761" s="124"/>
      <c r="AL761" s="124"/>
      <c r="AM761" s="124"/>
      <c r="AN761" s="124"/>
      <c r="AO761" s="124"/>
      <c r="AP761" s="124"/>
      <c r="AQ761" s="124"/>
      <c r="AR761" s="124"/>
      <c r="AS761" s="124"/>
      <c r="AT761" s="124"/>
      <c r="AU761" s="124"/>
      <c r="AV761" s="124"/>
      <c r="AW761" s="124"/>
      <c r="AX761" s="124"/>
      <c r="AY761" s="124"/>
      <c r="AZ761" s="124"/>
      <c r="BA761" s="124"/>
      <c r="BB761" s="124"/>
      <c r="BC761" s="124"/>
      <c r="BD761" s="124"/>
      <c r="BE761" s="124"/>
      <c r="BF761" s="124"/>
      <c r="BG761" s="124"/>
      <c r="BH761" s="124"/>
      <c r="BI761" s="124"/>
      <c r="BJ761" s="124"/>
      <c r="BK761" s="124"/>
      <c r="BL761" s="124"/>
      <c r="BM761" s="124"/>
      <c r="BN761" s="124"/>
      <c r="BO761" s="124"/>
      <c r="BP761" s="124"/>
      <c r="BQ761" s="124"/>
      <c r="BR761" s="124"/>
      <c r="BS761" s="124"/>
      <c r="BT761" s="124"/>
      <c r="BU761" s="124"/>
      <c r="BV761" s="124"/>
      <c r="BW761" s="124"/>
      <c r="BX761" s="124"/>
      <c r="BY761" s="124"/>
      <c r="BZ761" s="124"/>
      <c r="CA761" s="124"/>
      <c r="CB761" s="124"/>
      <c r="CC761" s="124"/>
      <c r="CD761" s="124"/>
      <c r="CE761" s="124"/>
      <c r="CF761" s="124"/>
      <c r="CG761" s="124"/>
      <c r="CH761" s="124"/>
      <c r="CI761" s="124"/>
      <c r="CJ761" s="124"/>
      <c r="CK761" s="124"/>
      <c r="CL761" s="124"/>
    </row>
    <row r="762" spans="1:90" ht="15" customHeight="1" x14ac:dyDescent="0.3">
      <c r="A762" s="147"/>
      <c r="B762" s="124"/>
      <c r="C762" s="124"/>
      <c r="D762" s="124"/>
      <c r="E762" s="124"/>
      <c r="F762" s="124"/>
      <c r="G762" s="124"/>
      <c r="H762" s="124"/>
      <c r="I762" s="124"/>
      <c r="J762" s="124"/>
      <c r="K762" s="124"/>
      <c r="L762" s="177"/>
      <c r="M762" s="124"/>
      <c r="N762" s="124"/>
      <c r="O762" s="124"/>
      <c r="P762" s="124"/>
      <c r="Q762" s="124"/>
      <c r="R762" s="124"/>
      <c r="S762" s="124"/>
      <c r="T762" s="124"/>
      <c r="U762" s="124"/>
      <c r="V762" s="124"/>
      <c r="W762" s="124"/>
      <c r="X762" s="124"/>
      <c r="Y762" s="124"/>
      <c r="Z762" s="124"/>
      <c r="AA762" s="124"/>
      <c r="AB762" s="124"/>
      <c r="AC762" s="124"/>
      <c r="AD762" s="124"/>
      <c r="AE762" s="124"/>
      <c r="AF762" s="124"/>
      <c r="AG762" s="124"/>
      <c r="AH762" s="124"/>
      <c r="AI762" s="124"/>
      <c r="AJ762" s="124"/>
      <c r="AK762" s="124"/>
      <c r="AL762" s="124"/>
      <c r="AM762" s="124"/>
      <c r="AN762" s="124"/>
      <c r="AO762" s="124"/>
      <c r="AP762" s="124"/>
      <c r="AQ762" s="124"/>
      <c r="AR762" s="124"/>
      <c r="AS762" s="124"/>
      <c r="AT762" s="124"/>
      <c r="AU762" s="124"/>
      <c r="AV762" s="124"/>
      <c r="AW762" s="124"/>
      <c r="AX762" s="124"/>
      <c r="AY762" s="124"/>
      <c r="AZ762" s="124"/>
      <c r="BA762" s="124"/>
      <c r="BB762" s="124"/>
      <c r="BC762" s="124"/>
      <c r="BD762" s="124"/>
      <c r="BE762" s="124"/>
      <c r="BF762" s="124"/>
      <c r="BG762" s="124"/>
      <c r="BH762" s="124"/>
      <c r="BI762" s="124"/>
      <c r="BJ762" s="124"/>
      <c r="BK762" s="124"/>
      <c r="BL762" s="124"/>
      <c r="BM762" s="124"/>
      <c r="BN762" s="124"/>
      <c r="BO762" s="124"/>
      <c r="BP762" s="124"/>
      <c r="BQ762" s="124"/>
      <c r="BR762" s="124"/>
      <c r="BS762" s="124"/>
      <c r="BT762" s="124"/>
      <c r="BU762" s="124"/>
      <c r="BV762" s="124"/>
      <c r="BW762" s="124"/>
      <c r="BX762" s="124"/>
      <c r="BY762" s="124"/>
      <c r="BZ762" s="124"/>
      <c r="CA762" s="124"/>
      <c r="CB762" s="124"/>
      <c r="CC762" s="124"/>
      <c r="CD762" s="124"/>
      <c r="CE762" s="124"/>
      <c r="CF762" s="124"/>
      <c r="CG762" s="124"/>
      <c r="CH762" s="124"/>
      <c r="CI762" s="124"/>
      <c r="CJ762" s="124"/>
      <c r="CK762" s="124"/>
      <c r="CL762" s="124"/>
    </row>
    <row r="763" spans="1:90" ht="15" customHeight="1" x14ac:dyDescent="0.3">
      <c r="A763" s="147"/>
      <c r="B763" s="124"/>
      <c r="C763" s="124"/>
      <c r="D763" s="124"/>
      <c r="E763" s="124"/>
      <c r="F763" s="124"/>
      <c r="G763" s="124"/>
      <c r="H763" s="124"/>
      <c r="I763" s="124"/>
      <c r="J763" s="124"/>
      <c r="K763" s="124"/>
      <c r="L763" s="177"/>
      <c r="M763" s="124"/>
      <c r="N763" s="124"/>
      <c r="O763" s="124"/>
      <c r="P763" s="124"/>
      <c r="Q763" s="124"/>
      <c r="R763" s="124"/>
      <c r="S763" s="124"/>
      <c r="T763" s="124"/>
      <c r="U763" s="124"/>
      <c r="V763" s="124"/>
      <c r="W763" s="124"/>
      <c r="X763" s="124"/>
      <c r="Y763" s="124"/>
      <c r="Z763" s="124"/>
      <c r="AA763" s="124"/>
      <c r="AB763" s="124"/>
      <c r="AC763" s="124"/>
      <c r="AD763" s="124"/>
      <c r="AE763" s="124"/>
      <c r="AF763" s="124"/>
      <c r="AG763" s="124"/>
      <c r="AH763" s="124"/>
      <c r="AI763" s="124"/>
      <c r="AJ763" s="124"/>
      <c r="AK763" s="124"/>
      <c r="AL763" s="124"/>
      <c r="AM763" s="124"/>
      <c r="AN763" s="124"/>
      <c r="AO763" s="124"/>
      <c r="AP763" s="124"/>
      <c r="AQ763" s="124"/>
      <c r="AR763" s="124"/>
      <c r="AS763" s="124"/>
      <c r="AT763" s="124"/>
      <c r="AU763" s="124"/>
      <c r="AV763" s="124"/>
      <c r="AW763" s="124"/>
      <c r="AX763" s="124"/>
      <c r="AY763" s="124"/>
      <c r="AZ763" s="124"/>
      <c r="BA763" s="124"/>
      <c r="BB763" s="124"/>
      <c r="BC763" s="124"/>
      <c r="BD763" s="124"/>
      <c r="BE763" s="124"/>
      <c r="BF763" s="124"/>
      <c r="BG763" s="124"/>
      <c r="BH763" s="124"/>
      <c r="BI763" s="124"/>
      <c r="BJ763" s="124"/>
      <c r="BK763" s="124"/>
      <c r="BL763" s="124"/>
      <c r="BM763" s="124"/>
      <c r="BN763" s="124"/>
      <c r="BO763" s="124"/>
      <c r="BP763" s="124"/>
      <c r="BQ763" s="124"/>
      <c r="BR763" s="124"/>
      <c r="BS763" s="124"/>
      <c r="BT763" s="124"/>
      <c r="BU763" s="124"/>
      <c r="BV763" s="124"/>
      <c r="BW763" s="124"/>
      <c r="BX763" s="124"/>
      <c r="BY763" s="124"/>
      <c r="BZ763" s="124"/>
      <c r="CA763" s="124"/>
      <c r="CB763" s="124"/>
      <c r="CC763" s="124"/>
      <c r="CD763" s="124"/>
      <c r="CE763" s="124"/>
      <c r="CF763" s="124"/>
      <c r="CG763" s="124"/>
      <c r="CH763" s="124"/>
      <c r="CI763" s="124"/>
      <c r="CJ763" s="124"/>
      <c r="CK763" s="124"/>
      <c r="CL763" s="124"/>
    </row>
    <row r="764" spans="1:90" ht="15" customHeight="1" x14ac:dyDescent="0.3">
      <c r="A764" s="147"/>
      <c r="B764" s="124"/>
      <c r="C764" s="124"/>
      <c r="D764" s="124"/>
      <c r="E764" s="124"/>
      <c r="F764" s="124"/>
      <c r="G764" s="124"/>
      <c r="H764" s="124"/>
      <c r="I764" s="124"/>
      <c r="J764" s="124"/>
      <c r="K764" s="124"/>
      <c r="L764" s="177"/>
      <c r="M764" s="124"/>
      <c r="N764" s="124"/>
      <c r="O764" s="124"/>
      <c r="P764" s="124"/>
      <c r="Q764" s="124"/>
      <c r="R764" s="124"/>
      <c r="S764" s="124"/>
      <c r="T764" s="124"/>
      <c r="U764" s="124"/>
      <c r="V764" s="124"/>
      <c r="W764" s="124"/>
      <c r="X764" s="124"/>
      <c r="Y764" s="124"/>
      <c r="Z764" s="124"/>
      <c r="AA764" s="124"/>
      <c r="AB764" s="124"/>
      <c r="AC764" s="124"/>
      <c r="AD764" s="124"/>
      <c r="AE764" s="124"/>
      <c r="AF764" s="124"/>
      <c r="AG764" s="124"/>
      <c r="AH764" s="124"/>
      <c r="AI764" s="124"/>
      <c r="AJ764" s="124"/>
      <c r="AK764" s="124"/>
      <c r="AL764" s="124"/>
      <c r="AM764" s="124"/>
      <c r="AN764" s="124"/>
      <c r="AO764" s="124"/>
      <c r="AP764" s="124"/>
      <c r="AQ764" s="124"/>
      <c r="AR764" s="124"/>
      <c r="AS764" s="124"/>
      <c r="AT764" s="124"/>
      <c r="AU764" s="124"/>
      <c r="AV764" s="124"/>
      <c r="AW764" s="124"/>
      <c r="AX764" s="124"/>
      <c r="AY764" s="124"/>
      <c r="AZ764" s="124"/>
      <c r="BA764" s="124"/>
      <c r="BB764" s="124"/>
      <c r="BC764" s="124"/>
      <c r="BD764" s="124"/>
      <c r="BE764" s="124"/>
      <c r="BF764" s="124"/>
      <c r="BG764" s="124"/>
      <c r="BH764" s="124"/>
      <c r="BI764" s="124"/>
      <c r="BJ764" s="124"/>
      <c r="BK764" s="124"/>
      <c r="BL764" s="124"/>
      <c r="BM764" s="124"/>
      <c r="BN764" s="124"/>
      <c r="BO764" s="124"/>
      <c r="BP764" s="124"/>
      <c r="BQ764" s="124"/>
      <c r="BR764" s="124"/>
      <c r="BS764" s="124"/>
      <c r="BT764" s="124"/>
      <c r="BU764" s="124"/>
      <c r="BV764" s="124"/>
      <c r="BW764" s="124"/>
      <c r="BX764" s="124"/>
      <c r="BY764" s="124"/>
      <c r="BZ764" s="124"/>
      <c r="CA764" s="124"/>
      <c r="CB764" s="124"/>
      <c r="CC764" s="124"/>
      <c r="CD764" s="124"/>
      <c r="CE764" s="124"/>
      <c r="CF764" s="124"/>
      <c r="CG764" s="124"/>
      <c r="CH764" s="124"/>
      <c r="CI764" s="124"/>
      <c r="CJ764" s="124"/>
      <c r="CK764" s="124"/>
      <c r="CL764" s="124"/>
    </row>
    <row r="765" spans="1:90" ht="15" customHeight="1" x14ac:dyDescent="0.3">
      <c r="A765" s="147"/>
      <c r="B765" s="124"/>
      <c r="C765" s="124"/>
      <c r="D765" s="124"/>
      <c r="E765" s="124"/>
      <c r="F765" s="124"/>
      <c r="G765" s="124"/>
      <c r="H765" s="124"/>
      <c r="I765" s="124"/>
      <c r="J765" s="124"/>
      <c r="K765" s="124"/>
      <c r="L765" s="177"/>
      <c r="M765" s="124"/>
      <c r="N765" s="124"/>
      <c r="O765" s="124"/>
      <c r="P765" s="124"/>
      <c r="Q765" s="124"/>
      <c r="R765" s="124"/>
      <c r="S765" s="124"/>
      <c r="T765" s="124"/>
      <c r="U765" s="124"/>
      <c r="V765" s="124"/>
      <c r="W765" s="124"/>
      <c r="X765" s="124"/>
      <c r="Y765" s="124"/>
      <c r="Z765" s="124"/>
      <c r="AA765" s="124"/>
      <c r="AB765" s="124"/>
      <c r="AC765" s="124"/>
      <c r="AD765" s="124"/>
      <c r="AE765" s="124"/>
      <c r="AF765" s="124"/>
      <c r="AG765" s="124"/>
      <c r="AH765" s="124"/>
      <c r="AI765" s="124"/>
      <c r="AJ765" s="124"/>
      <c r="AK765" s="124"/>
      <c r="AL765" s="124"/>
      <c r="AM765" s="124"/>
      <c r="AN765" s="124"/>
      <c r="AO765" s="124"/>
      <c r="AP765" s="124"/>
      <c r="AQ765" s="124"/>
      <c r="AR765" s="124"/>
      <c r="AS765" s="124"/>
      <c r="AT765" s="124"/>
      <c r="AU765" s="124"/>
      <c r="AV765" s="124"/>
      <c r="AW765" s="124"/>
      <c r="AX765" s="124"/>
      <c r="AY765" s="124"/>
      <c r="AZ765" s="124"/>
      <c r="BA765" s="124"/>
      <c r="BB765" s="124"/>
      <c r="BC765" s="124"/>
      <c r="BD765" s="124"/>
      <c r="BE765" s="124"/>
      <c r="BF765" s="124"/>
      <c r="BG765" s="124"/>
      <c r="BH765" s="124"/>
      <c r="BI765" s="124"/>
      <c r="BJ765" s="124"/>
      <c r="BK765" s="124"/>
      <c r="BL765" s="124"/>
      <c r="BM765" s="124"/>
      <c r="BN765" s="124"/>
      <c r="BO765" s="124"/>
      <c r="BP765" s="124"/>
      <c r="BQ765" s="124"/>
      <c r="BR765" s="124"/>
      <c r="BS765" s="124"/>
      <c r="BT765" s="124"/>
      <c r="BU765" s="124"/>
      <c r="BV765" s="124"/>
      <c r="BW765" s="124"/>
      <c r="BX765" s="124"/>
      <c r="BY765" s="124"/>
      <c r="BZ765" s="124"/>
      <c r="CA765" s="124"/>
      <c r="CB765" s="124"/>
      <c r="CC765" s="124"/>
      <c r="CD765" s="124"/>
      <c r="CE765" s="124"/>
      <c r="CF765" s="124"/>
      <c r="CG765" s="124"/>
      <c r="CH765" s="124"/>
      <c r="CI765" s="124"/>
      <c r="CJ765" s="124"/>
      <c r="CK765" s="124"/>
      <c r="CL765" s="124"/>
    </row>
    <row r="766" spans="1:90" ht="15" customHeight="1" x14ac:dyDescent="0.3">
      <c r="A766" s="147"/>
      <c r="B766" s="124"/>
      <c r="C766" s="124"/>
      <c r="D766" s="124"/>
      <c r="E766" s="124"/>
      <c r="F766" s="124"/>
      <c r="G766" s="124"/>
      <c r="H766" s="124"/>
      <c r="I766" s="124"/>
      <c r="J766" s="124"/>
      <c r="K766" s="124"/>
      <c r="L766" s="177"/>
      <c r="M766" s="124"/>
      <c r="N766" s="124"/>
      <c r="O766" s="124"/>
      <c r="P766" s="124"/>
      <c r="Q766" s="124"/>
      <c r="R766" s="124"/>
      <c r="S766" s="124"/>
      <c r="T766" s="124"/>
      <c r="U766" s="124"/>
      <c r="V766" s="124"/>
      <c r="W766" s="124"/>
      <c r="X766" s="124"/>
      <c r="Y766" s="124"/>
      <c r="Z766" s="124"/>
      <c r="AA766" s="124"/>
      <c r="AB766" s="124"/>
      <c r="AC766" s="124"/>
      <c r="AD766" s="124"/>
      <c r="AE766" s="124"/>
      <c r="AF766" s="124"/>
      <c r="AG766" s="124"/>
      <c r="AH766" s="124"/>
      <c r="AI766" s="124"/>
      <c r="AJ766" s="124"/>
      <c r="AK766" s="124"/>
      <c r="AL766" s="124"/>
      <c r="AM766" s="124"/>
      <c r="AN766" s="124"/>
      <c r="AO766" s="124"/>
      <c r="AP766" s="124"/>
      <c r="AQ766" s="124"/>
      <c r="AR766" s="124"/>
      <c r="AS766" s="124"/>
      <c r="AT766" s="124"/>
      <c r="AU766" s="124"/>
      <c r="AV766" s="124"/>
      <c r="AW766" s="124"/>
      <c r="AX766" s="124"/>
      <c r="AY766" s="124"/>
      <c r="AZ766" s="124"/>
      <c r="BA766" s="124"/>
      <c r="BB766" s="124"/>
      <c r="BC766" s="124"/>
      <c r="BD766" s="124"/>
      <c r="BE766" s="124"/>
      <c r="BF766" s="124"/>
      <c r="BG766" s="124"/>
      <c r="BH766" s="124"/>
      <c r="BI766" s="124"/>
      <c r="BJ766" s="124"/>
      <c r="BK766" s="124"/>
      <c r="BL766" s="124"/>
      <c r="BM766" s="124"/>
      <c r="BN766" s="124"/>
      <c r="BO766" s="124"/>
      <c r="BP766" s="124"/>
      <c r="BQ766" s="124"/>
      <c r="BR766" s="124"/>
      <c r="BS766" s="124"/>
      <c r="BT766" s="124"/>
      <c r="BU766" s="124"/>
      <c r="BV766" s="124"/>
      <c r="BW766" s="124"/>
      <c r="BX766" s="124"/>
      <c r="BY766" s="124"/>
      <c r="BZ766" s="124"/>
      <c r="CA766" s="124"/>
      <c r="CB766" s="124"/>
      <c r="CC766" s="124"/>
      <c r="CD766" s="124"/>
      <c r="CE766" s="124"/>
      <c r="CF766" s="124"/>
      <c r="CG766" s="124"/>
      <c r="CH766" s="124"/>
      <c r="CI766" s="124"/>
      <c r="CJ766" s="124"/>
      <c r="CK766" s="124"/>
      <c r="CL766" s="124"/>
    </row>
    <row r="767" spans="1:90" ht="15" customHeight="1" x14ac:dyDescent="0.3">
      <c r="A767" s="147"/>
      <c r="B767" s="124"/>
      <c r="C767" s="124"/>
      <c r="D767" s="124"/>
      <c r="E767" s="124"/>
      <c r="F767" s="124"/>
      <c r="G767" s="124"/>
      <c r="H767" s="124"/>
      <c r="I767" s="124"/>
      <c r="J767" s="124"/>
      <c r="K767" s="124"/>
      <c r="L767" s="177"/>
      <c r="M767" s="124"/>
      <c r="N767" s="124"/>
      <c r="O767" s="124"/>
      <c r="P767" s="124"/>
      <c r="Q767" s="124"/>
      <c r="R767" s="124"/>
      <c r="S767" s="124"/>
      <c r="T767" s="124"/>
      <c r="U767" s="124"/>
      <c r="V767" s="124"/>
      <c r="W767" s="124"/>
      <c r="X767" s="124"/>
      <c r="Y767" s="124"/>
      <c r="Z767" s="124"/>
      <c r="AA767" s="124"/>
      <c r="AB767" s="124"/>
      <c r="AC767" s="124"/>
      <c r="AD767" s="124"/>
      <c r="AE767" s="124"/>
      <c r="AF767" s="124"/>
      <c r="AG767" s="124"/>
      <c r="AH767" s="124"/>
      <c r="AI767" s="124"/>
      <c r="AJ767" s="124"/>
      <c r="AK767" s="124"/>
      <c r="AL767" s="124"/>
      <c r="AM767" s="124"/>
      <c r="AN767" s="124"/>
      <c r="AO767" s="124"/>
      <c r="AP767" s="124"/>
      <c r="AQ767" s="124"/>
      <c r="AR767" s="124"/>
      <c r="AS767" s="124"/>
      <c r="AT767" s="124"/>
      <c r="AU767" s="124"/>
      <c r="AV767" s="124"/>
      <c r="AW767" s="124"/>
      <c r="AX767" s="124"/>
      <c r="AY767" s="124"/>
      <c r="AZ767" s="124"/>
      <c r="BA767" s="124"/>
      <c r="BB767" s="124"/>
      <c r="BC767" s="124"/>
      <c r="BD767" s="124"/>
      <c r="BE767" s="124"/>
      <c r="BF767" s="124"/>
      <c r="BG767" s="124"/>
      <c r="BH767" s="124"/>
      <c r="BI767" s="124"/>
      <c r="BJ767" s="124"/>
      <c r="BK767" s="124"/>
      <c r="BL767" s="124"/>
      <c r="BM767" s="124"/>
      <c r="BN767" s="124"/>
      <c r="BO767" s="124"/>
      <c r="BP767" s="124"/>
      <c r="BQ767" s="124"/>
      <c r="BR767" s="124"/>
      <c r="BS767" s="124"/>
      <c r="BT767" s="124"/>
      <c r="BU767" s="124"/>
      <c r="BV767" s="124"/>
      <c r="BW767" s="124"/>
      <c r="BX767" s="124"/>
      <c r="BY767" s="124"/>
      <c r="BZ767" s="124"/>
      <c r="CA767" s="124"/>
      <c r="CB767" s="124"/>
      <c r="CC767" s="124"/>
      <c r="CD767" s="124"/>
      <c r="CE767" s="124"/>
      <c r="CF767" s="124"/>
      <c r="CG767" s="124"/>
      <c r="CH767" s="124"/>
      <c r="CI767" s="124"/>
      <c r="CJ767" s="124"/>
      <c r="CK767" s="124"/>
      <c r="CL767" s="124"/>
    </row>
    <row r="768" spans="1:90" ht="15" customHeight="1" x14ac:dyDescent="0.3">
      <c r="A768" s="147"/>
      <c r="B768" s="124"/>
      <c r="C768" s="124"/>
      <c r="D768" s="124"/>
      <c r="E768" s="124"/>
      <c r="F768" s="124"/>
      <c r="G768" s="124"/>
      <c r="H768" s="124"/>
      <c r="I768" s="124"/>
      <c r="J768" s="124"/>
      <c r="K768" s="124"/>
      <c r="L768" s="177"/>
      <c r="M768" s="124"/>
      <c r="N768" s="124"/>
      <c r="O768" s="124"/>
      <c r="P768" s="124"/>
      <c r="Q768" s="124"/>
      <c r="R768" s="124"/>
      <c r="S768" s="124"/>
      <c r="T768" s="124"/>
      <c r="U768" s="124"/>
      <c r="V768" s="124"/>
      <c r="W768" s="124"/>
      <c r="X768" s="124"/>
      <c r="Y768" s="124"/>
      <c r="Z768" s="124"/>
      <c r="AA768" s="124"/>
      <c r="AB768" s="124"/>
      <c r="AC768" s="124"/>
      <c r="AD768" s="124"/>
      <c r="AE768" s="124"/>
      <c r="AF768" s="124"/>
      <c r="AG768" s="124"/>
      <c r="AH768" s="124"/>
      <c r="AI768" s="124"/>
      <c r="AJ768" s="124"/>
      <c r="AK768" s="124"/>
      <c r="AL768" s="124"/>
      <c r="AM768" s="124"/>
      <c r="AN768" s="124"/>
      <c r="AO768" s="124"/>
      <c r="AP768" s="124"/>
      <c r="AQ768" s="124"/>
      <c r="AR768" s="124"/>
      <c r="AS768" s="124"/>
      <c r="AT768" s="124"/>
      <c r="AU768" s="124"/>
      <c r="AV768" s="124"/>
      <c r="AW768" s="124"/>
      <c r="AX768" s="124"/>
      <c r="AY768" s="124"/>
      <c r="AZ768" s="124"/>
      <c r="BA768" s="124"/>
      <c r="BB768" s="124"/>
      <c r="BC768" s="124"/>
      <c r="BD768" s="124"/>
      <c r="BE768" s="124"/>
      <c r="BF768" s="124"/>
      <c r="BG768" s="124"/>
      <c r="BH768" s="124"/>
      <c r="BI768" s="124"/>
      <c r="BJ768" s="124"/>
      <c r="BK768" s="124"/>
      <c r="BL768" s="124"/>
      <c r="BM768" s="124"/>
      <c r="BN768" s="124"/>
      <c r="BO768" s="124"/>
      <c r="BP768" s="124"/>
      <c r="BQ768" s="124"/>
      <c r="BR768" s="124"/>
      <c r="BS768" s="124"/>
      <c r="BT768" s="124"/>
      <c r="BU768" s="124"/>
      <c r="BV768" s="124"/>
      <c r="BW768" s="124"/>
      <c r="BX768" s="124"/>
      <c r="BY768" s="124"/>
      <c r="BZ768" s="124"/>
      <c r="CA768" s="124"/>
      <c r="CB768" s="124"/>
      <c r="CC768" s="124"/>
      <c r="CD768" s="124"/>
      <c r="CE768" s="124"/>
      <c r="CF768" s="124"/>
      <c r="CG768" s="124"/>
      <c r="CH768" s="124"/>
      <c r="CI768" s="124"/>
      <c r="CJ768" s="124"/>
      <c r="CK768" s="124"/>
      <c r="CL768" s="124"/>
    </row>
    <row r="769" spans="1:90" ht="15" customHeight="1" x14ac:dyDescent="0.3">
      <c r="A769" s="147"/>
      <c r="B769" s="124"/>
      <c r="C769" s="124"/>
      <c r="D769" s="124"/>
      <c r="E769" s="124"/>
      <c r="F769" s="124"/>
      <c r="G769" s="124"/>
      <c r="H769" s="124"/>
      <c r="I769" s="124"/>
      <c r="J769" s="124"/>
      <c r="K769" s="124"/>
      <c r="L769" s="177"/>
      <c r="M769" s="124"/>
      <c r="N769" s="124"/>
      <c r="O769" s="124"/>
      <c r="P769" s="124"/>
      <c r="Q769" s="124"/>
      <c r="R769" s="124"/>
      <c r="S769" s="124"/>
      <c r="T769" s="124"/>
      <c r="U769" s="124"/>
      <c r="V769" s="124"/>
      <c r="W769" s="124"/>
      <c r="X769" s="124"/>
      <c r="Y769" s="124"/>
      <c r="Z769" s="124"/>
      <c r="AA769" s="124"/>
      <c r="AB769" s="124"/>
      <c r="AC769" s="124"/>
      <c r="AD769" s="124"/>
      <c r="AE769" s="124"/>
      <c r="AF769" s="124"/>
      <c r="AG769" s="124"/>
      <c r="AH769" s="124"/>
      <c r="AI769" s="124"/>
      <c r="AJ769" s="124"/>
      <c r="AK769" s="124"/>
      <c r="AL769" s="124"/>
      <c r="AM769" s="124"/>
      <c r="AN769" s="124"/>
      <c r="AO769" s="124"/>
      <c r="AP769" s="124"/>
      <c r="AQ769" s="124"/>
      <c r="AR769" s="124"/>
      <c r="AS769" s="124"/>
      <c r="AT769" s="124"/>
      <c r="AU769" s="124"/>
      <c r="AV769" s="124"/>
      <c r="AW769" s="124"/>
      <c r="AX769" s="124"/>
      <c r="AY769" s="124"/>
      <c r="AZ769" s="124"/>
      <c r="BA769" s="124"/>
      <c r="BB769" s="124"/>
      <c r="BC769" s="124"/>
      <c r="BD769" s="124"/>
      <c r="BE769" s="124"/>
      <c r="BF769" s="124"/>
      <c r="BG769" s="124"/>
      <c r="BH769" s="124"/>
      <c r="BI769" s="124"/>
      <c r="BJ769" s="124"/>
      <c r="BK769" s="124"/>
      <c r="BL769" s="124"/>
      <c r="BM769" s="124"/>
      <c r="BN769" s="124"/>
      <c r="BO769" s="124"/>
      <c r="BP769" s="124"/>
      <c r="BQ769" s="124"/>
      <c r="BR769" s="124"/>
      <c r="BS769" s="124"/>
      <c r="BT769" s="124"/>
      <c r="BU769" s="124"/>
      <c r="BV769" s="124"/>
      <c r="BW769" s="124"/>
      <c r="BX769" s="124"/>
      <c r="BY769" s="124"/>
      <c r="BZ769" s="124"/>
      <c r="CA769" s="124"/>
      <c r="CB769" s="124"/>
      <c r="CC769" s="124"/>
      <c r="CD769" s="124"/>
      <c r="CE769" s="124"/>
      <c r="CF769" s="124"/>
      <c r="CG769" s="124"/>
      <c r="CH769" s="124"/>
      <c r="CI769" s="124"/>
      <c r="CJ769" s="124"/>
      <c r="CK769" s="124"/>
      <c r="CL769" s="124"/>
    </row>
    <row r="770" spans="1:90" ht="15" customHeight="1" x14ac:dyDescent="0.3">
      <c r="A770" s="147"/>
      <c r="B770" s="124"/>
      <c r="C770" s="124"/>
      <c r="D770" s="124"/>
      <c r="E770" s="124"/>
      <c r="F770" s="124"/>
      <c r="G770" s="124"/>
      <c r="H770" s="124"/>
      <c r="I770" s="124"/>
      <c r="J770" s="124"/>
      <c r="K770" s="124"/>
      <c r="L770" s="177"/>
      <c r="M770" s="124"/>
      <c r="N770" s="124"/>
      <c r="O770" s="124"/>
      <c r="P770" s="124"/>
      <c r="Q770" s="124"/>
      <c r="R770" s="124"/>
      <c r="S770" s="124"/>
      <c r="T770" s="124"/>
      <c r="U770" s="124"/>
      <c r="V770" s="124"/>
      <c r="W770" s="124"/>
      <c r="X770" s="124"/>
      <c r="Y770" s="124"/>
      <c r="Z770" s="124"/>
      <c r="AA770" s="124"/>
      <c r="AB770" s="124"/>
      <c r="AC770" s="124"/>
      <c r="AD770" s="124"/>
      <c r="AE770" s="124"/>
      <c r="AF770" s="124"/>
      <c r="AG770" s="124"/>
      <c r="AH770" s="124"/>
      <c r="AI770" s="124"/>
      <c r="AJ770" s="124"/>
      <c r="AK770" s="124"/>
      <c r="AL770" s="124"/>
      <c r="AM770" s="124"/>
      <c r="AN770" s="124"/>
      <c r="AO770" s="124"/>
      <c r="AP770" s="124"/>
      <c r="AQ770" s="124"/>
      <c r="AR770" s="124"/>
      <c r="AS770" s="124"/>
      <c r="AT770" s="124"/>
      <c r="AU770" s="124"/>
      <c r="AV770" s="124"/>
      <c r="AW770" s="124"/>
      <c r="AX770" s="124"/>
      <c r="AY770" s="124"/>
      <c r="AZ770" s="124"/>
      <c r="BA770" s="124"/>
      <c r="BB770" s="124"/>
      <c r="BC770" s="124"/>
      <c r="BD770" s="124"/>
      <c r="BE770" s="124"/>
      <c r="BF770" s="124"/>
      <c r="BG770" s="124"/>
      <c r="BH770" s="124"/>
      <c r="BI770" s="124"/>
      <c r="BJ770" s="124"/>
      <c r="BK770" s="124"/>
      <c r="BL770" s="124"/>
      <c r="BM770" s="124"/>
      <c r="BN770" s="124"/>
      <c r="BO770" s="124"/>
      <c r="BP770" s="124"/>
      <c r="BQ770" s="124"/>
      <c r="BR770" s="124"/>
      <c r="BS770" s="124"/>
      <c r="BT770" s="124"/>
      <c r="BU770" s="124"/>
      <c r="BV770" s="124"/>
      <c r="BW770" s="124"/>
      <c r="BX770" s="124"/>
      <c r="BY770" s="124"/>
      <c r="BZ770" s="124"/>
      <c r="CA770" s="124"/>
      <c r="CB770" s="124"/>
      <c r="CC770" s="124"/>
      <c r="CD770" s="124"/>
      <c r="CE770" s="124"/>
      <c r="CF770" s="124"/>
      <c r="CG770" s="124"/>
      <c r="CH770" s="124"/>
      <c r="CI770" s="124"/>
      <c r="CJ770" s="124"/>
      <c r="CK770" s="124"/>
      <c r="CL770" s="124"/>
    </row>
    <row r="771" spans="1:90" ht="15" customHeight="1" x14ac:dyDescent="0.3">
      <c r="A771" s="147"/>
      <c r="B771" s="124"/>
      <c r="C771" s="124"/>
      <c r="D771" s="124"/>
      <c r="E771" s="124"/>
      <c r="F771" s="124"/>
      <c r="G771" s="124"/>
      <c r="H771" s="124"/>
      <c r="I771" s="124"/>
      <c r="J771" s="124"/>
      <c r="K771" s="124"/>
      <c r="L771" s="177"/>
      <c r="M771" s="124"/>
      <c r="N771" s="124"/>
      <c r="O771" s="124"/>
      <c r="P771" s="124"/>
      <c r="Q771" s="124"/>
      <c r="R771" s="124"/>
      <c r="S771" s="124"/>
      <c r="T771" s="124"/>
      <c r="U771" s="124"/>
      <c r="V771" s="124"/>
      <c r="W771" s="124"/>
      <c r="X771" s="124"/>
      <c r="Y771" s="124"/>
      <c r="Z771" s="124"/>
      <c r="AA771" s="124"/>
      <c r="AB771" s="124"/>
      <c r="AC771" s="124"/>
      <c r="AD771" s="124"/>
      <c r="AE771" s="124"/>
      <c r="AF771" s="124"/>
      <c r="AG771" s="124"/>
      <c r="AH771" s="124"/>
      <c r="AI771" s="124"/>
      <c r="AJ771" s="124"/>
      <c r="AK771" s="124"/>
      <c r="AL771" s="124"/>
      <c r="AM771" s="124"/>
      <c r="AN771" s="124"/>
      <c r="AO771" s="124"/>
      <c r="AP771" s="124"/>
      <c r="AQ771" s="124"/>
      <c r="AR771" s="124"/>
      <c r="AS771" s="124"/>
      <c r="AT771" s="124"/>
      <c r="AU771" s="124"/>
      <c r="AV771" s="124"/>
      <c r="AW771" s="124"/>
      <c r="AX771" s="124"/>
      <c r="AY771" s="124"/>
      <c r="AZ771" s="124"/>
      <c r="BA771" s="124"/>
      <c r="BB771" s="124"/>
      <c r="BC771" s="124"/>
      <c r="BD771" s="124"/>
      <c r="BE771" s="124"/>
      <c r="BF771" s="124"/>
      <c r="BG771" s="124"/>
      <c r="BH771" s="124"/>
      <c r="BI771" s="124"/>
      <c r="BJ771" s="124"/>
      <c r="BK771" s="124"/>
      <c r="BL771" s="124"/>
      <c r="BM771" s="124"/>
      <c r="BN771" s="124"/>
      <c r="BO771" s="124"/>
      <c r="BP771" s="124"/>
      <c r="BQ771" s="124"/>
      <c r="BR771" s="124"/>
      <c r="BS771" s="124"/>
      <c r="BT771" s="124"/>
      <c r="BU771" s="124"/>
      <c r="BV771" s="124"/>
      <c r="BW771" s="124"/>
      <c r="BX771" s="124"/>
      <c r="BY771" s="124"/>
      <c r="BZ771" s="124"/>
      <c r="CA771" s="124"/>
      <c r="CB771" s="124"/>
      <c r="CC771" s="124"/>
      <c r="CD771" s="124"/>
      <c r="CE771" s="124"/>
      <c r="CF771" s="124"/>
      <c r="CG771" s="124"/>
      <c r="CH771" s="124"/>
      <c r="CI771" s="124"/>
      <c r="CJ771" s="124"/>
      <c r="CK771" s="124"/>
      <c r="CL771" s="124"/>
    </row>
    <row r="772" spans="1:90" ht="15" customHeight="1" x14ac:dyDescent="0.3">
      <c r="A772" s="147"/>
      <c r="B772" s="124"/>
      <c r="C772" s="124"/>
      <c r="D772" s="124"/>
      <c r="E772" s="124"/>
      <c r="F772" s="124"/>
      <c r="G772" s="124"/>
      <c r="H772" s="124"/>
      <c r="I772" s="124"/>
      <c r="J772" s="124"/>
      <c r="K772" s="124"/>
      <c r="L772" s="177"/>
      <c r="M772" s="124"/>
      <c r="N772" s="124"/>
      <c r="O772" s="124"/>
      <c r="P772" s="124"/>
      <c r="Q772" s="124"/>
      <c r="R772" s="124"/>
      <c r="S772" s="124"/>
      <c r="T772" s="124"/>
      <c r="U772" s="124"/>
      <c r="V772" s="124"/>
      <c r="W772" s="124"/>
      <c r="X772" s="124"/>
      <c r="Y772" s="124"/>
      <c r="Z772" s="124"/>
      <c r="AA772" s="124"/>
      <c r="AB772" s="124"/>
      <c r="AC772" s="124"/>
      <c r="AD772" s="124"/>
      <c r="AE772" s="124"/>
      <c r="AF772" s="124"/>
      <c r="AG772" s="124"/>
      <c r="AH772" s="124"/>
      <c r="AI772" s="124"/>
      <c r="AJ772" s="124"/>
      <c r="AK772" s="124"/>
      <c r="AL772" s="124"/>
      <c r="AM772" s="124"/>
      <c r="AN772" s="124"/>
      <c r="AO772" s="124"/>
      <c r="AP772" s="124"/>
      <c r="AQ772" s="124"/>
      <c r="AR772" s="124"/>
      <c r="AS772" s="124"/>
      <c r="AT772" s="124"/>
      <c r="AU772" s="124"/>
      <c r="AV772" s="124"/>
      <c r="AW772" s="124"/>
      <c r="AX772" s="124"/>
      <c r="AY772" s="124"/>
      <c r="AZ772" s="124"/>
      <c r="BA772" s="124"/>
      <c r="BB772" s="124"/>
      <c r="BC772" s="124"/>
      <c r="BD772" s="124"/>
      <c r="BE772" s="124"/>
      <c r="BF772" s="124"/>
      <c r="BG772" s="124"/>
      <c r="BH772" s="124"/>
      <c r="BI772" s="124"/>
      <c r="BJ772" s="124"/>
      <c r="BK772" s="124"/>
      <c r="BL772" s="124"/>
      <c r="BM772" s="124"/>
      <c r="BN772" s="124"/>
      <c r="BO772" s="124"/>
      <c r="BP772" s="124"/>
      <c r="BQ772" s="124"/>
      <c r="BR772" s="124"/>
      <c r="BS772" s="124"/>
      <c r="BT772" s="124"/>
      <c r="BU772" s="124"/>
      <c r="BV772" s="124"/>
      <c r="BW772" s="124"/>
      <c r="BX772" s="124"/>
      <c r="BY772" s="124"/>
      <c r="BZ772" s="124"/>
      <c r="CA772" s="124"/>
      <c r="CB772" s="124"/>
      <c r="CC772" s="124"/>
      <c r="CD772" s="124"/>
      <c r="CE772" s="124"/>
      <c r="CF772" s="124"/>
      <c r="CG772" s="124"/>
      <c r="CH772" s="124"/>
      <c r="CI772" s="124"/>
      <c r="CJ772" s="124"/>
      <c r="CK772" s="124"/>
      <c r="CL772" s="124"/>
    </row>
    <row r="773" spans="1:90" ht="15" customHeight="1" x14ac:dyDescent="0.3">
      <c r="A773" s="147"/>
      <c r="B773" s="124"/>
      <c r="C773" s="124"/>
      <c r="D773" s="124"/>
      <c r="E773" s="124"/>
      <c r="F773" s="124"/>
      <c r="G773" s="124"/>
      <c r="H773" s="124"/>
      <c r="I773" s="124"/>
      <c r="J773" s="124"/>
      <c r="K773" s="124"/>
      <c r="L773" s="177"/>
      <c r="M773" s="124"/>
      <c r="N773" s="124"/>
      <c r="O773" s="124"/>
      <c r="P773" s="124"/>
      <c r="Q773" s="124"/>
      <c r="R773" s="124"/>
      <c r="S773" s="124"/>
      <c r="T773" s="124"/>
      <c r="U773" s="124"/>
      <c r="V773" s="124"/>
      <c r="W773" s="124"/>
      <c r="X773" s="124"/>
      <c r="Y773" s="124"/>
      <c r="Z773" s="124"/>
      <c r="AA773" s="124"/>
      <c r="AB773" s="124"/>
      <c r="AC773" s="124"/>
      <c r="AD773" s="124"/>
      <c r="AE773" s="124"/>
      <c r="AF773" s="124"/>
      <c r="AG773" s="124"/>
      <c r="AH773" s="124"/>
      <c r="AI773" s="124"/>
      <c r="AJ773" s="124"/>
      <c r="AK773" s="124"/>
      <c r="AL773" s="124"/>
      <c r="AM773" s="124"/>
      <c r="AN773" s="124"/>
      <c r="AO773" s="124"/>
      <c r="AP773" s="124"/>
      <c r="AQ773" s="124"/>
      <c r="AR773" s="124"/>
      <c r="AS773" s="124"/>
      <c r="AT773" s="124"/>
      <c r="AU773" s="124"/>
      <c r="AV773" s="124"/>
      <c r="AW773" s="124"/>
      <c r="AX773" s="124"/>
      <c r="AY773" s="124"/>
      <c r="AZ773" s="124"/>
      <c r="BA773" s="124"/>
      <c r="BB773" s="124"/>
      <c r="BC773" s="124"/>
      <c r="BD773" s="124"/>
      <c r="BE773" s="124"/>
      <c r="BF773" s="124"/>
      <c r="BG773" s="124"/>
      <c r="BH773" s="124"/>
      <c r="BI773" s="124"/>
      <c r="BJ773" s="124"/>
      <c r="BK773" s="124"/>
      <c r="BL773" s="124"/>
      <c r="BM773" s="124"/>
      <c r="BN773" s="124"/>
      <c r="BO773" s="124"/>
      <c r="BP773" s="124"/>
      <c r="BQ773" s="124"/>
      <c r="BR773" s="124"/>
      <c r="BS773" s="124"/>
      <c r="BT773" s="124"/>
      <c r="BU773" s="124"/>
      <c r="BV773" s="124"/>
      <c r="BW773" s="124"/>
      <c r="BX773" s="124"/>
      <c r="BY773" s="124"/>
      <c r="BZ773" s="124"/>
      <c r="CA773" s="124"/>
      <c r="CB773" s="124"/>
      <c r="CC773" s="124"/>
      <c r="CD773" s="124"/>
      <c r="CE773" s="124"/>
      <c r="CF773" s="124"/>
      <c r="CG773" s="124"/>
      <c r="CH773" s="124"/>
      <c r="CI773" s="124"/>
      <c r="CJ773" s="124"/>
      <c r="CK773" s="124"/>
      <c r="CL773" s="124"/>
    </row>
    <row r="774" spans="1:90" ht="15" customHeight="1" x14ac:dyDescent="0.3">
      <c r="A774" s="147"/>
      <c r="B774" s="124"/>
      <c r="C774" s="124"/>
      <c r="D774" s="124"/>
      <c r="E774" s="124"/>
      <c r="F774" s="124"/>
      <c r="G774" s="124"/>
      <c r="H774" s="124"/>
      <c r="I774" s="124"/>
      <c r="J774" s="124"/>
      <c r="K774" s="124"/>
      <c r="L774" s="177"/>
      <c r="M774" s="124"/>
      <c r="N774" s="124"/>
      <c r="O774" s="124"/>
      <c r="P774" s="124"/>
      <c r="Q774" s="124"/>
      <c r="R774" s="124"/>
      <c r="S774" s="124"/>
      <c r="T774" s="124"/>
      <c r="U774" s="124"/>
      <c r="V774" s="124"/>
      <c r="W774" s="124"/>
      <c r="X774" s="124"/>
      <c r="Y774" s="124"/>
      <c r="Z774" s="124"/>
      <c r="AA774" s="124"/>
      <c r="AB774" s="124"/>
      <c r="AC774" s="124"/>
      <c r="AD774" s="124"/>
      <c r="AE774" s="124"/>
      <c r="AF774" s="124"/>
      <c r="AG774" s="124"/>
      <c r="AH774" s="124"/>
      <c r="AI774" s="124"/>
      <c r="AJ774" s="124"/>
      <c r="AK774" s="124"/>
      <c r="AL774" s="124"/>
      <c r="AM774" s="124"/>
      <c r="AN774" s="124"/>
      <c r="AO774" s="124"/>
      <c r="AP774" s="124"/>
      <c r="AQ774" s="124"/>
      <c r="AR774" s="124"/>
      <c r="AS774" s="124"/>
      <c r="AT774" s="124"/>
      <c r="AU774" s="124"/>
      <c r="AV774" s="124"/>
      <c r="AW774" s="124"/>
      <c r="AX774" s="124"/>
      <c r="AY774" s="124"/>
      <c r="AZ774" s="124"/>
      <c r="BA774" s="124"/>
      <c r="BB774" s="124"/>
      <c r="BC774" s="124"/>
      <c r="BD774" s="124"/>
      <c r="BE774" s="124"/>
      <c r="BF774" s="124"/>
      <c r="BG774" s="124"/>
      <c r="BH774" s="124"/>
      <c r="BI774" s="124"/>
      <c r="BJ774" s="124"/>
      <c r="BK774" s="124"/>
      <c r="BL774" s="124"/>
      <c r="BM774" s="124"/>
      <c r="BN774" s="124"/>
      <c r="BO774" s="124"/>
      <c r="BP774" s="124"/>
      <c r="BQ774" s="124"/>
      <c r="BR774" s="124"/>
      <c r="BS774" s="124"/>
      <c r="BT774" s="124"/>
      <c r="BU774" s="124"/>
      <c r="BV774" s="124"/>
      <c r="BW774" s="124"/>
      <c r="BX774" s="124"/>
      <c r="BY774" s="124"/>
      <c r="BZ774" s="124"/>
      <c r="CA774" s="124"/>
      <c r="CB774" s="124"/>
      <c r="CC774" s="124"/>
      <c r="CD774" s="124"/>
      <c r="CE774" s="124"/>
      <c r="CF774" s="124"/>
      <c r="CG774" s="124"/>
      <c r="CH774" s="124"/>
      <c r="CI774" s="124"/>
      <c r="CJ774" s="124"/>
      <c r="CK774" s="124"/>
      <c r="CL774" s="124"/>
    </row>
    <row r="775" spans="1:90" ht="15" customHeight="1" x14ac:dyDescent="0.3">
      <c r="A775" s="147"/>
      <c r="B775" s="124"/>
      <c r="C775" s="124"/>
      <c r="D775" s="124"/>
      <c r="E775" s="124"/>
      <c r="F775" s="124"/>
      <c r="G775" s="124"/>
      <c r="H775" s="124"/>
      <c r="I775" s="124"/>
      <c r="J775" s="124"/>
      <c r="K775" s="124"/>
      <c r="L775" s="177"/>
      <c r="M775" s="124"/>
      <c r="N775" s="124"/>
      <c r="O775" s="124"/>
      <c r="P775" s="124"/>
      <c r="Q775" s="124"/>
      <c r="R775" s="124"/>
      <c r="S775" s="124"/>
      <c r="T775" s="124"/>
      <c r="U775" s="124"/>
      <c r="V775" s="124"/>
      <c r="W775" s="124"/>
      <c r="X775" s="124"/>
      <c r="Y775" s="124"/>
      <c r="Z775" s="124"/>
      <c r="AA775" s="124"/>
      <c r="AB775" s="124"/>
      <c r="AC775" s="124"/>
      <c r="AD775" s="124"/>
      <c r="AE775" s="124"/>
      <c r="AF775" s="124"/>
      <c r="AG775" s="124"/>
      <c r="AH775" s="124"/>
      <c r="AI775" s="124"/>
      <c r="AJ775" s="124"/>
      <c r="AK775" s="124"/>
      <c r="AL775" s="124"/>
      <c r="AM775" s="124"/>
      <c r="AN775" s="124"/>
      <c r="AO775" s="124"/>
      <c r="AP775" s="124"/>
      <c r="AQ775" s="124"/>
      <c r="AR775" s="124"/>
      <c r="AS775" s="124"/>
      <c r="AT775" s="124"/>
      <c r="AU775" s="124"/>
      <c r="AV775" s="124"/>
      <c r="AW775" s="124"/>
      <c r="AX775" s="124"/>
      <c r="AY775" s="124"/>
      <c r="AZ775" s="124"/>
      <c r="BA775" s="124"/>
      <c r="BB775" s="124"/>
      <c r="BC775" s="124"/>
      <c r="BD775" s="124"/>
      <c r="BE775" s="124"/>
      <c r="BF775" s="124"/>
      <c r="BG775" s="124"/>
      <c r="BH775" s="124"/>
      <c r="BI775" s="124"/>
      <c r="BJ775" s="124"/>
      <c r="BK775" s="124"/>
      <c r="BL775" s="124"/>
      <c r="BM775" s="124"/>
      <c r="BN775" s="124"/>
      <c r="BO775" s="124"/>
      <c r="BP775" s="124"/>
      <c r="BQ775" s="124"/>
      <c r="BR775" s="124"/>
      <c r="BS775" s="124"/>
      <c r="BT775" s="124"/>
      <c r="BU775" s="124"/>
      <c r="BV775" s="124"/>
      <c r="BW775" s="124"/>
      <c r="BX775" s="124"/>
      <c r="BY775" s="124"/>
      <c r="BZ775" s="124"/>
      <c r="CA775" s="124"/>
      <c r="CB775" s="124"/>
      <c r="CC775" s="124"/>
      <c r="CD775" s="124"/>
      <c r="CE775" s="124"/>
      <c r="CF775" s="124"/>
      <c r="CG775" s="124"/>
      <c r="CH775" s="124"/>
      <c r="CI775" s="124"/>
      <c r="CJ775" s="124"/>
      <c r="CK775" s="124"/>
      <c r="CL775" s="124"/>
    </row>
    <row r="776" spans="1:90" ht="15" customHeight="1" x14ac:dyDescent="0.3">
      <c r="A776" s="147"/>
      <c r="B776" s="124"/>
      <c r="C776" s="124"/>
      <c r="D776" s="124"/>
      <c r="E776" s="124"/>
      <c r="F776" s="124"/>
      <c r="G776" s="124"/>
      <c r="H776" s="124"/>
      <c r="I776" s="124"/>
      <c r="J776" s="124"/>
      <c r="K776" s="124"/>
      <c r="L776" s="177"/>
      <c r="M776" s="124"/>
      <c r="N776" s="124"/>
      <c r="O776" s="124"/>
      <c r="P776" s="124"/>
      <c r="Q776" s="124"/>
      <c r="R776" s="124"/>
      <c r="S776" s="124"/>
      <c r="T776" s="124"/>
      <c r="U776" s="124"/>
      <c r="V776" s="124"/>
      <c r="W776" s="124"/>
      <c r="X776" s="124"/>
      <c r="Y776" s="124"/>
      <c r="Z776" s="124"/>
      <c r="AA776" s="124"/>
      <c r="AB776" s="124"/>
      <c r="AC776" s="124"/>
      <c r="AD776" s="124"/>
      <c r="AE776" s="124"/>
      <c r="AF776" s="124"/>
      <c r="AG776" s="124"/>
      <c r="AH776" s="124"/>
      <c r="AI776" s="124"/>
      <c r="AJ776" s="124"/>
      <c r="AK776" s="124"/>
      <c r="AL776" s="124"/>
      <c r="AM776" s="124"/>
      <c r="AN776" s="124"/>
      <c r="AO776" s="124"/>
      <c r="AP776" s="124"/>
      <c r="AQ776" s="124"/>
      <c r="AR776" s="124"/>
      <c r="AS776" s="124"/>
      <c r="AT776" s="124"/>
      <c r="AU776" s="124"/>
      <c r="AV776" s="124"/>
      <c r="AW776" s="124"/>
      <c r="AX776" s="124"/>
      <c r="AY776" s="124"/>
      <c r="AZ776" s="124"/>
      <c r="BA776" s="124"/>
      <c r="BB776" s="124"/>
      <c r="BC776" s="124"/>
      <c r="BD776" s="124"/>
      <c r="BE776" s="124"/>
      <c r="BF776" s="124"/>
      <c r="BG776" s="124"/>
      <c r="BH776" s="124"/>
      <c r="BI776" s="124"/>
      <c r="BJ776" s="124"/>
      <c r="BK776" s="124"/>
      <c r="BL776" s="124"/>
      <c r="BM776" s="124"/>
      <c r="BN776" s="124"/>
      <c r="BO776" s="124"/>
      <c r="BP776" s="124"/>
      <c r="BQ776" s="124"/>
      <c r="BR776" s="124"/>
      <c r="BS776" s="124"/>
      <c r="BT776" s="124"/>
      <c r="BU776" s="124"/>
      <c r="BV776" s="124"/>
      <c r="BW776" s="124"/>
      <c r="BX776" s="124"/>
      <c r="BY776" s="124"/>
      <c r="BZ776" s="124"/>
      <c r="CA776" s="124"/>
      <c r="CB776" s="124"/>
      <c r="CC776" s="124"/>
      <c r="CD776" s="124"/>
      <c r="CE776" s="124"/>
      <c r="CF776" s="124"/>
      <c r="CG776" s="124"/>
      <c r="CH776" s="124"/>
      <c r="CI776" s="124"/>
      <c r="CJ776" s="124"/>
      <c r="CK776" s="124"/>
      <c r="CL776" s="124"/>
    </row>
    <row r="777" spans="1:90" ht="15" customHeight="1" x14ac:dyDescent="0.3">
      <c r="A777" s="147"/>
      <c r="B777" s="124"/>
      <c r="C777" s="124"/>
      <c r="D777" s="124"/>
      <c r="E777" s="124"/>
      <c r="F777" s="124"/>
      <c r="G777" s="124"/>
      <c r="H777" s="124"/>
      <c r="I777" s="124"/>
      <c r="J777" s="124"/>
      <c r="K777" s="124"/>
      <c r="L777" s="177"/>
      <c r="M777" s="124"/>
      <c r="N777" s="124"/>
      <c r="O777" s="124"/>
      <c r="P777" s="124"/>
      <c r="Q777" s="124"/>
      <c r="R777" s="124"/>
      <c r="S777" s="124"/>
      <c r="T777" s="124"/>
      <c r="U777" s="124"/>
      <c r="V777" s="124"/>
      <c r="W777" s="124"/>
      <c r="X777" s="124"/>
      <c r="Y777" s="124"/>
      <c r="Z777" s="124"/>
      <c r="AA777" s="124"/>
      <c r="AB777" s="124"/>
      <c r="AC777" s="124"/>
      <c r="AD777" s="124"/>
      <c r="AE777" s="124"/>
      <c r="AF777" s="124"/>
      <c r="AG777" s="124"/>
      <c r="AH777" s="124"/>
      <c r="AI777" s="124"/>
      <c r="AJ777" s="124"/>
      <c r="AK777" s="124"/>
      <c r="AL777" s="124"/>
      <c r="AM777" s="124"/>
      <c r="AN777" s="124"/>
      <c r="AO777" s="124"/>
      <c r="AP777" s="124"/>
      <c r="AQ777" s="124"/>
      <c r="AR777" s="124"/>
      <c r="AS777" s="124"/>
      <c r="AT777" s="124"/>
      <c r="AU777" s="124"/>
      <c r="AV777" s="124"/>
      <c r="AW777" s="124"/>
      <c r="AX777" s="124"/>
      <c r="AY777" s="124"/>
      <c r="AZ777" s="124"/>
      <c r="BA777" s="124"/>
      <c r="BB777" s="124"/>
      <c r="BC777" s="124"/>
      <c r="BD777" s="124"/>
      <c r="BE777" s="124"/>
      <c r="BF777" s="124"/>
      <c r="BG777" s="124"/>
      <c r="BH777" s="124"/>
      <c r="BI777" s="124"/>
      <c r="BJ777" s="124"/>
      <c r="BK777" s="124"/>
      <c r="BL777" s="124"/>
      <c r="BM777" s="124"/>
      <c r="BN777" s="124"/>
      <c r="BO777" s="124"/>
      <c r="BP777" s="124"/>
      <c r="BQ777" s="124"/>
      <c r="BR777" s="124"/>
      <c r="BS777" s="124"/>
      <c r="BT777" s="124"/>
      <c r="BU777" s="124"/>
      <c r="BV777" s="124"/>
      <c r="BW777" s="124"/>
      <c r="BX777" s="124"/>
      <c r="BY777" s="124"/>
      <c r="BZ777" s="124"/>
      <c r="CA777" s="124"/>
      <c r="CB777" s="124"/>
      <c r="CC777" s="124"/>
      <c r="CD777" s="124"/>
      <c r="CE777" s="124"/>
      <c r="CF777" s="124"/>
      <c r="CG777" s="124"/>
      <c r="CH777" s="124"/>
      <c r="CI777" s="124"/>
      <c r="CJ777" s="124"/>
      <c r="CK777" s="124"/>
      <c r="CL777" s="124"/>
    </row>
    <row r="778" spans="1:90" ht="15" customHeight="1" x14ac:dyDescent="0.3">
      <c r="A778" s="147"/>
      <c r="B778" s="124"/>
      <c r="C778" s="124"/>
      <c r="D778" s="124"/>
      <c r="E778" s="124"/>
      <c r="F778" s="124"/>
      <c r="G778" s="124"/>
      <c r="H778" s="124"/>
      <c r="I778" s="124"/>
      <c r="J778" s="124"/>
      <c r="K778" s="124"/>
      <c r="L778" s="177"/>
      <c r="M778" s="124"/>
      <c r="N778" s="124"/>
      <c r="O778" s="124"/>
      <c r="P778" s="124"/>
      <c r="Q778" s="124"/>
      <c r="R778" s="124"/>
      <c r="S778" s="124"/>
      <c r="T778" s="124"/>
      <c r="U778" s="124"/>
      <c r="V778" s="124"/>
      <c r="W778" s="124"/>
      <c r="X778" s="124"/>
      <c r="Y778" s="124"/>
      <c r="Z778" s="124"/>
      <c r="AA778" s="124"/>
      <c r="AB778" s="124"/>
      <c r="AC778" s="124"/>
      <c r="AD778" s="124"/>
      <c r="AE778" s="124"/>
      <c r="AF778" s="124"/>
      <c r="AG778" s="124"/>
      <c r="AH778" s="124"/>
      <c r="AI778" s="124"/>
      <c r="AJ778" s="124"/>
      <c r="AK778" s="124"/>
      <c r="AL778" s="124"/>
      <c r="AM778" s="124"/>
      <c r="AN778" s="124"/>
      <c r="AO778" s="124"/>
      <c r="AP778" s="124"/>
      <c r="AQ778" s="124"/>
      <c r="AR778" s="124"/>
      <c r="AS778" s="124"/>
      <c r="AT778" s="124"/>
      <c r="AU778" s="124"/>
      <c r="AV778" s="124"/>
      <c r="AW778" s="124"/>
      <c r="AX778" s="124"/>
      <c r="AY778" s="124"/>
      <c r="AZ778" s="124"/>
      <c r="BA778" s="124"/>
      <c r="BB778" s="124"/>
      <c r="BC778" s="124"/>
      <c r="BD778" s="124"/>
      <c r="BE778" s="124"/>
      <c r="BF778" s="124"/>
      <c r="BG778" s="124"/>
      <c r="BH778" s="124"/>
      <c r="BI778" s="124"/>
      <c r="BJ778" s="124"/>
      <c r="BK778" s="124"/>
      <c r="BL778" s="124"/>
      <c r="BM778" s="124"/>
      <c r="BN778" s="124"/>
      <c r="BO778" s="124"/>
      <c r="BP778" s="124"/>
      <c r="BQ778" s="124"/>
      <c r="BR778" s="124"/>
      <c r="BS778" s="124"/>
      <c r="BT778" s="124"/>
      <c r="BU778" s="124"/>
      <c r="BV778" s="124"/>
      <c r="BW778" s="124"/>
      <c r="BX778" s="124"/>
      <c r="BY778" s="124"/>
      <c r="BZ778" s="124"/>
      <c r="CA778" s="124"/>
      <c r="CB778" s="124"/>
      <c r="CC778" s="124"/>
      <c r="CD778" s="124"/>
      <c r="CE778" s="124"/>
      <c r="CF778" s="124"/>
      <c r="CG778" s="124"/>
      <c r="CH778" s="124"/>
      <c r="CI778" s="124"/>
      <c r="CJ778" s="124"/>
      <c r="CK778" s="124"/>
      <c r="CL778" s="124"/>
    </row>
    <row r="779" spans="1:90" ht="15" customHeight="1" x14ac:dyDescent="0.3">
      <c r="A779" s="147"/>
      <c r="B779" s="124"/>
      <c r="C779" s="124"/>
      <c r="D779" s="124"/>
      <c r="E779" s="124"/>
      <c r="F779" s="124"/>
      <c r="G779" s="124"/>
      <c r="H779" s="124"/>
      <c r="I779" s="124"/>
      <c r="J779" s="124"/>
      <c r="K779" s="124"/>
      <c r="L779" s="177"/>
      <c r="M779" s="124"/>
      <c r="N779" s="124"/>
      <c r="O779" s="124"/>
      <c r="P779" s="124"/>
      <c r="Q779" s="124"/>
      <c r="R779" s="124"/>
      <c r="S779" s="124"/>
      <c r="T779" s="124"/>
      <c r="U779" s="124"/>
      <c r="V779" s="124"/>
      <c r="W779" s="124"/>
      <c r="X779" s="124"/>
      <c r="Y779" s="124"/>
      <c r="Z779" s="124"/>
      <c r="AA779" s="124"/>
      <c r="AB779" s="124"/>
      <c r="AC779" s="124"/>
      <c r="AD779" s="124"/>
      <c r="AE779" s="124"/>
      <c r="AF779" s="124"/>
      <c r="AG779" s="124"/>
      <c r="AH779" s="124"/>
      <c r="AI779" s="124"/>
      <c r="AJ779" s="124"/>
      <c r="AK779" s="124"/>
      <c r="AL779" s="124"/>
      <c r="AM779" s="124"/>
      <c r="AN779" s="124"/>
      <c r="AO779" s="124"/>
      <c r="AP779" s="124"/>
      <c r="AQ779" s="124"/>
      <c r="AR779" s="124"/>
      <c r="AS779" s="124"/>
      <c r="AT779" s="124"/>
      <c r="AU779" s="124"/>
      <c r="AV779" s="124"/>
      <c r="AW779" s="124"/>
      <c r="AX779" s="124"/>
      <c r="AY779" s="124"/>
      <c r="AZ779" s="124"/>
      <c r="BA779" s="124"/>
      <c r="BB779" s="124"/>
      <c r="BC779" s="124"/>
      <c r="BD779" s="124"/>
      <c r="BE779" s="124"/>
      <c r="BF779" s="124"/>
      <c r="BG779" s="124"/>
      <c r="BH779" s="124"/>
      <c r="BI779" s="124"/>
      <c r="BJ779" s="124"/>
      <c r="BK779" s="124"/>
      <c r="BL779" s="124"/>
      <c r="BM779" s="124"/>
      <c r="BN779" s="124"/>
      <c r="BO779" s="124"/>
      <c r="BP779" s="124"/>
      <c r="BQ779" s="124"/>
      <c r="BR779" s="124"/>
      <c r="BS779" s="124"/>
      <c r="BT779" s="124"/>
      <c r="BU779" s="124"/>
      <c r="BV779" s="124"/>
      <c r="BW779" s="124"/>
      <c r="BX779" s="124"/>
      <c r="BY779" s="124"/>
      <c r="BZ779" s="124"/>
      <c r="CA779" s="124"/>
      <c r="CB779" s="124"/>
      <c r="CC779" s="124"/>
      <c r="CD779" s="124"/>
      <c r="CE779" s="124"/>
      <c r="CF779" s="124"/>
      <c r="CG779" s="124"/>
      <c r="CH779" s="124"/>
      <c r="CI779" s="124"/>
      <c r="CJ779" s="124"/>
      <c r="CK779" s="124"/>
      <c r="CL779" s="124"/>
    </row>
    <row r="780" spans="1:90" ht="15" customHeight="1" x14ac:dyDescent="0.3">
      <c r="A780" s="147"/>
      <c r="B780" s="124"/>
      <c r="C780" s="124"/>
      <c r="D780" s="124"/>
      <c r="E780" s="124"/>
      <c r="F780" s="124"/>
      <c r="G780" s="124"/>
      <c r="H780" s="124"/>
      <c r="I780" s="124"/>
      <c r="J780" s="124"/>
      <c r="K780" s="124"/>
      <c r="L780" s="177"/>
      <c r="M780" s="124"/>
      <c r="N780" s="124"/>
      <c r="O780" s="124"/>
      <c r="P780" s="124"/>
      <c r="Q780" s="124"/>
      <c r="R780" s="124"/>
      <c r="S780" s="124"/>
      <c r="T780" s="124"/>
      <c r="U780" s="124"/>
      <c r="V780" s="124"/>
      <c r="W780" s="124"/>
      <c r="X780" s="124"/>
      <c r="Y780" s="124"/>
      <c r="Z780" s="124"/>
      <c r="AA780" s="124"/>
      <c r="AB780" s="124"/>
      <c r="AC780" s="124"/>
      <c r="AD780" s="124"/>
      <c r="AE780" s="124"/>
      <c r="AF780" s="124"/>
      <c r="AG780" s="124"/>
      <c r="AH780" s="124"/>
      <c r="AI780" s="124"/>
      <c r="AJ780" s="124"/>
      <c r="AK780" s="124"/>
      <c r="AL780" s="124"/>
      <c r="AM780" s="124"/>
      <c r="AN780" s="124"/>
      <c r="AO780" s="124"/>
      <c r="AP780" s="124"/>
      <c r="AQ780" s="124"/>
      <c r="AR780" s="124"/>
      <c r="AS780" s="124"/>
      <c r="AT780" s="124"/>
      <c r="AU780" s="124"/>
      <c r="AV780" s="124"/>
      <c r="AW780" s="124"/>
      <c r="AX780" s="124"/>
      <c r="AY780" s="124"/>
      <c r="AZ780" s="124"/>
      <c r="BA780" s="124"/>
      <c r="BB780" s="124"/>
      <c r="BC780" s="124"/>
      <c r="BD780" s="124"/>
      <c r="BE780" s="124"/>
      <c r="BF780" s="124"/>
      <c r="BG780" s="124"/>
      <c r="BH780" s="124"/>
      <c r="BI780" s="124"/>
      <c r="BJ780" s="124"/>
      <c r="BK780" s="124"/>
      <c r="BL780" s="124"/>
      <c r="BM780" s="124"/>
      <c r="BN780" s="124"/>
      <c r="BO780" s="124"/>
      <c r="BP780" s="124"/>
      <c r="BQ780" s="124"/>
      <c r="BR780" s="124"/>
      <c r="BS780" s="124"/>
      <c r="BT780" s="124"/>
      <c r="BU780" s="124"/>
      <c r="BV780" s="124"/>
      <c r="BW780" s="124"/>
      <c r="BX780" s="124"/>
      <c r="BY780" s="124"/>
      <c r="BZ780" s="124"/>
      <c r="CA780" s="124"/>
      <c r="CB780" s="124"/>
      <c r="CC780" s="124"/>
      <c r="CD780" s="124"/>
      <c r="CE780" s="124"/>
      <c r="CF780" s="124"/>
      <c r="CG780" s="124"/>
      <c r="CH780" s="124"/>
      <c r="CI780" s="124"/>
      <c r="CJ780" s="124"/>
      <c r="CK780" s="124"/>
      <c r="CL780" s="124"/>
    </row>
    <row r="781" spans="1:90" ht="15" customHeight="1" x14ac:dyDescent="0.3">
      <c r="A781" s="147"/>
      <c r="B781" s="124"/>
      <c r="C781" s="124"/>
      <c r="D781" s="124"/>
      <c r="E781" s="124"/>
      <c r="F781" s="124"/>
      <c r="G781" s="124"/>
      <c r="H781" s="124"/>
      <c r="I781" s="124"/>
      <c r="J781" s="124"/>
      <c r="K781" s="124"/>
      <c r="L781" s="177"/>
      <c r="M781" s="124"/>
      <c r="N781" s="124"/>
      <c r="O781" s="124"/>
      <c r="P781" s="124"/>
      <c r="Q781" s="124"/>
      <c r="R781" s="124"/>
      <c r="S781" s="124"/>
      <c r="T781" s="124"/>
      <c r="U781" s="124"/>
      <c r="V781" s="124"/>
      <c r="W781" s="124"/>
      <c r="X781" s="124"/>
      <c r="Y781" s="124"/>
      <c r="Z781" s="124"/>
      <c r="AA781" s="124"/>
      <c r="AB781" s="124"/>
      <c r="AC781" s="124"/>
      <c r="AD781" s="124"/>
      <c r="AE781" s="124"/>
      <c r="AF781" s="124"/>
      <c r="AG781" s="124"/>
      <c r="AH781" s="124"/>
      <c r="AI781" s="124"/>
      <c r="AJ781" s="124"/>
      <c r="AK781" s="124"/>
      <c r="AL781" s="124"/>
      <c r="AM781" s="124"/>
      <c r="AN781" s="124"/>
      <c r="AO781" s="124"/>
      <c r="AP781" s="124"/>
      <c r="AQ781" s="124"/>
      <c r="AR781" s="124"/>
      <c r="AS781" s="124"/>
      <c r="AT781" s="124"/>
      <c r="AU781" s="124"/>
      <c r="AV781" s="124"/>
      <c r="AW781" s="124"/>
      <c r="AX781" s="124"/>
      <c r="AY781" s="124"/>
      <c r="AZ781" s="124"/>
      <c r="BA781" s="124"/>
      <c r="BB781" s="124"/>
      <c r="BC781" s="124"/>
      <c r="BD781" s="124"/>
      <c r="BE781" s="124"/>
      <c r="BF781" s="124"/>
      <c r="BG781" s="124"/>
      <c r="BH781" s="124"/>
      <c r="BI781" s="124"/>
      <c r="BJ781" s="124"/>
      <c r="BK781" s="124"/>
      <c r="BL781" s="124"/>
      <c r="BM781" s="124"/>
      <c r="BN781" s="124"/>
      <c r="BO781" s="124"/>
      <c r="BP781" s="124"/>
      <c r="BQ781" s="124"/>
      <c r="BR781" s="124"/>
      <c r="BS781" s="124"/>
      <c r="BT781" s="124"/>
      <c r="BU781" s="124"/>
      <c r="BV781" s="124"/>
      <c r="BW781" s="124"/>
      <c r="BX781" s="124"/>
      <c r="BY781" s="124"/>
      <c r="BZ781" s="124"/>
      <c r="CA781" s="124"/>
      <c r="CB781" s="124"/>
      <c r="CC781" s="124"/>
      <c r="CD781" s="124"/>
      <c r="CE781" s="124"/>
      <c r="CF781" s="124"/>
      <c r="CG781" s="124"/>
      <c r="CH781" s="124"/>
      <c r="CI781" s="124"/>
      <c r="CJ781" s="124"/>
      <c r="CK781" s="124"/>
      <c r="CL781" s="124"/>
    </row>
    <row r="782" spans="1:90" ht="15" customHeight="1" x14ac:dyDescent="0.3">
      <c r="A782" s="147"/>
      <c r="B782" s="124"/>
      <c r="C782" s="124"/>
      <c r="D782" s="124"/>
      <c r="E782" s="124"/>
      <c r="F782" s="124"/>
      <c r="G782" s="124"/>
      <c r="H782" s="124"/>
      <c r="I782" s="124"/>
      <c r="J782" s="124"/>
      <c r="K782" s="124"/>
      <c r="L782" s="177"/>
      <c r="M782" s="124"/>
      <c r="N782" s="124"/>
      <c r="O782" s="124"/>
      <c r="P782" s="124"/>
      <c r="Q782" s="124"/>
      <c r="R782" s="124"/>
      <c r="S782" s="124"/>
      <c r="T782" s="124"/>
      <c r="U782" s="124"/>
      <c r="V782" s="124"/>
      <c r="W782" s="124"/>
      <c r="X782" s="124"/>
      <c r="Y782" s="124"/>
      <c r="Z782" s="124"/>
      <c r="AA782" s="124"/>
      <c r="AB782" s="124"/>
      <c r="AC782" s="124"/>
      <c r="AD782" s="124"/>
      <c r="AE782" s="124"/>
      <c r="AF782" s="124"/>
      <c r="AG782" s="124"/>
      <c r="AH782" s="124"/>
      <c r="AI782" s="124"/>
      <c r="AJ782" s="124"/>
      <c r="AK782" s="124"/>
      <c r="AL782" s="124"/>
      <c r="AM782" s="124"/>
      <c r="AN782" s="124"/>
      <c r="AO782" s="124"/>
      <c r="AP782" s="124"/>
      <c r="AQ782" s="124"/>
      <c r="AR782" s="124"/>
      <c r="AS782" s="124"/>
      <c r="AT782" s="124"/>
      <c r="AU782" s="124"/>
      <c r="AV782" s="124"/>
      <c r="AW782" s="124"/>
      <c r="AX782" s="124"/>
      <c r="AY782" s="124"/>
      <c r="AZ782" s="124"/>
      <c r="BA782" s="124"/>
      <c r="BB782" s="124"/>
      <c r="BC782" s="124"/>
      <c r="BD782" s="124"/>
      <c r="BE782" s="124"/>
      <c r="BF782" s="124"/>
      <c r="BG782" s="124"/>
      <c r="BH782" s="124"/>
      <c r="BI782" s="124"/>
      <c r="BJ782" s="124"/>
      <c r="BK782" s="124"/>
      <c r="BL782" s="124"/>
      <c r="BM782" s="124"/>
      <c r="BN782" s="124"/>
      <c r="BO782" s="124"/>
      <c r="BP782" s="124"/>
      <c r="BQ782" s="124"/>
      <c r="BR782" s="124"/>
      <c r="BS782" s="124"/>
      <c r="BT782" s="124"/>
      <c r="BU782" s="124"/>
      <c r="BV782" s="124"/>
      <c r="BW782" s="124"/>
      <c r="BX782" s="124"/>
      <c r="BY782" s="124"/>
      <c r="BZ782" s="124"/>
      <c r="CA782" s="124"/>
      <c r="CB782" s="124"/>
      <c r="CC782" s="124"/>
      <c r="CD782" s="124"/>
      <c r="CE782" s="124"/>
      <c r="CF782" s="124"/>
      <c r="CG782" s="124"/>
      <c r="CH782" s="124"/>
      <c r="CI782" s="124"/>
      <c r="CJ782" s="124"/>
      <c r="CK782" s="124"/>
      <c r="CL782" s="124"/>
    </row>
    <row r="783" spans="1:90" ht="15" customHeight="1" x14ac:dyDescent="0.3">
      <c r="A783" s="147"/>
      <c r="B783" s="124"/>
      <c r="C783" s="124"/>
      <c r="D783" s="124"/>
      <c r="E783" s="124"/>
      <c r="F783" s="124"/>
      <c r="G783" s="124"/>
      <c r="H783" s="124"/>
      <c r="I783" s="124"/>
      <c r="J783" s="124"/>
      <c r="K783" s="124"/>
      <c r="L783" s="177"/>
      <c r="M783" s="124"/>
      <c r="N783" s="124"/>
      <c r="O783" s="124"/>
      <c r="P783" s="124"/>
      <c r="Q783" s="124"/>
      <c r="R783" s="124"/>
      <c r="S783" s="124"/>
      <c r="T783" s="124"/>
      <c r="U783" s="124"/>
      <c r="V783" s="124"/>
      <c r="W783" s="124"/>
      <c r="X783" s="124"/>
      <c r="Y783" s="124"/>
      <c r="Z783" s="124"/>
      <c r="AA783" s="124"/>
      <c r="AB783" s="124"/>
      <c r="AC783" s="124"/>
      <c r="AD783" s="124"/>
      <c r="AE783" s="124"/>
      <c r="AF783" s="124"/>
      <c r="AG783" s="124"/>
      <c r="AH783" s="124"/>
      <c r="AI783" s="124"/>
      <c r="AJ783" s="124"/>
      <c r="AK783" s="124"/>
      <c r="AL783" s="124"/>
      <c r="AM783" s="124"/>
      <c r="AN783" s="124"/>
      <c r="AO783" s="124"/>
      <c r="AP783" s="124"/>
      <c r="AQ783" s="124"/>
      <c r="AR783" s="124"/>
      <c r="AS783" s="124"/>
      <c r="AT783" s="124"/>
      <c r="AU783" s="124"/>
      <c r="AV783" s="124"/>
      <c r="AW783" s="124"/>
      <c r="AX783" s="124"/>
      <c r="AY783" s="124"/>
      <c r="AZ783" s="124"/>
      <c r="BA783" s="124"/>
      <c r="BB783" s="124"/>
      <c r="BC783" s="124"/>
      <c r="BD783" s="124"/>
      <c r="BE783" s="124"/>
      <c r="BF783" s="124"/>
      <c r="BG783" s="124"/>
      <c r="BH783" s="124"/>
      <c r="BI783" s="124"/>
      <c r="BJ783" s="124"/>
      <c r="BK783" s="124"/>
      <c r="BL783" s="124"/>
      <c r="BM783" s="124"/>
      <c r="BN783" s="124"/>
      <c r="BO783" s="124"/>
      <c r="BP783" s="124"/>
      <c r="BQ783" s="124"/>
      <c r="BR783" s="124"/>
      <c r="BS783" s="124"/>
      <c r="BT783" s="124"/>
      <c r="BU783" s="124"/>
      <c r="BV783" s="124"/>
      <c r="BW783" s="124"/>
      <c r="BX783" s="124"/>
      <c r="BY783" s="124"/>
      <c r="BZ783" s="124"/>
      <c r="CA783" s="124"/>
      <c r="CB783" s="124"/>
      <c r="CC783" s="124"/>
      <c r="CD783" s="124"/>
      <c r="CE783" s="124"/>
      <c r="CF783" s="124"/>
      <c r="CG783" s="124"/>
      <c r="CH783" s="124"/>
      <c r="CI783" s="124"/>
      <c r="CJ783" s="124"/>
      <c r="CK783" s="124"/>
      <c r="CL783" s="124"/>
    </row>
    <row r="784" spans="1:90" ht="15" customHeight="1" x14ac:dyDescent="0.3">
      <c r="A784" s="147"/>
      <c r="B784" s="124"/>
      <c r="C784" s="124"/>
      <c r="D784" s="124"/>
      <c r="E784" s="124"/>
      <c r="F784" s="124"/>
      <c r="G784" s="124"/>
      <c r="H784" s="124"/>
      <c r="I784" s="124"/>
      <c r="J784" s="124"/>
      <c r="K784" s="124"/>
      <c r="L784" s="177"/>
      <c r="M784" s="124"/>
      <c r="N784" s="124"/>
      <c r="O784" s="124"/>
      <c r="P784" s="124"/>
      <c r="Q784" s="124"/>
      <c r="R784" s="124"/>
      <c r="S784" s="124"/>
      <c r="T784" s="124"/>
      <c r="U784" s="124"/>
      <c r="V784" s="124"/>
      <c r="W784" s="124"/>
      <c r="X784" s="124"/>
      <c r="Y784" s="124"/>
      <c r="Z784" s="124"/>
      <c r="AA784" s="124"/>
      <c r="AB784" s="124"/>
      <c r="AC784" s="124"/>
      <c r="AD784" s="124"/>
      <c r="AE784" s="124"/>
      <c r="AF784" s="124"/>
      <c r="AG784" s="124"/>
      <c r="AH784" s="124"/>
      <c r="AI784" s="124"/>
      <c r="AJ784" s="124"/>
      <c r="AK784" s="124"/>
      <c r="AL784" s="124"/>
      <c r="AM784" s="124"/>
      <c r="AN784" s="124"/>
      <c r="AO784" s="124"/>
      <c r="AP784" s="124"/>
      <c r="AQ784" s="124"/>
      <c r="AR784" s="124"/>
      <c r="AS784" s="124"/>
      <c r="AT784" s="124"/>
      <c r="AU784" s="124"/>
      <c r="AV784" s="124"/>
      <c r="AW784" s="124"/>
      <c r="AX784" s="124"/>
      <c r="AY784" s="124"/>
      <c r="AZ784" s="124"/>
      <c r="BA784" s="124"/>
      <c r="BB784" s="124"/>
      <c r="BC784" s="124"/>
      <c r="BD784" s="124"/>
      <c r="BE784" s="124"/>
      <c r="BF784" s="124"/>
      <c r="BG784" s="124"/>
      <c r="BH784" s="124"/>
      <c r="BI784" s="124"/>
      <c r="BJ784" s="124"/>
      <c r="BK784" s="124"/>
      <c r="BL784" s="124"/>
      <c r="BM784" s="124"/>
      <c r="BN784" s="124"/>
      <c r="BO784" s="124"/>
      <c r="BP784" s="124"/>
      <c r="BQ784" s="124"/>
      <c r="BR784" s="124"/>
      <c r="BS784" s="124"/>
      <c r="BT784" s="124"/>
      <c r="BU784" s="124"/>
      <c r="BV784" s="124"/>
      <c r="BW784" s="124"/>
      <c r="BX784" s="124"/>
      <c r="BY784" s="124"/>
      <c r="BZ784" s="124"/>
      <c r="CA784" s="124"/>
      <c r="CB784" s="124"/>
      <c r="CC784" s="124"/>
      <c r="CD784" s="124"/>
      <c r="CE784" s="124"/>
      <c r="CF784" s="124"/>
      <c r="CG784" s="124"/>
      <c r="CH784" s="124"/>
      <c r="CI784" s="124"/>
      <c r="CJ784" s="124"/>
      <c r="CK784" s="124"/>
      <c r="CL784" s="124"/>
    </row>
    <row r="785" spans="1:90" ht="15" customHeight="1" x14ac:dyDescent="0.3">
      <c r="A785" s="147"/>
      <c r="B785" s="124"/>
      <c r="C785" s="124"/>
      <c r="D785" s="124"/>
      <c r="E785" s="124"/>
      <c r="F785" s="124"/>
      <c r="G785" s="124"/>
      <c r="H785" s="124"/>
      <c r="I785" s="124"/>
      <c r="J785" s="124"/>
      <c r="K785" s="124"/>
      <c r="L785" s="177"/>
      <c r="M785" s="124"/>
      <c r="N785" s="124"/>
      <c r="O785" s="124"/>
      <c r="P785" s="124"/>
      <c r="Q785" s="124"/>
      <c r="R785" s="124"/>
      <c r="S785" s="124"/>
      <c r="T785" s="124"/>
      <c r="U785" s="124"/>
      <c r="V785" s="124"/>
      <c r="W785" s="124"/>
      <c r="X785" s="124"/>
      <c r="Y785" s="124"/>
      <c r="Z785" s="124"/>
      <c r="AA785" s="124"/>
      <c r="AB785" s="124"/>
      <c r="AC785" s="124"/>
      <c r="AD785" s="124"/>
      <c r="AE785" s="124"/>
      <c r="AF785" s="124"/>
      <c r="AG785" s="124"/>
      <c r="AH785" s="124"/>
      <c r="AI785" s="124"/>
      <c r="AJ785" s="124"/>
      <c r="AK785" s="124"/>
      <c r="AL785" s="124"/>
      <c r="AM785" s="124"/>
      <c r="AN785" s="124"/>
      <c r="AO785" s="124"/>
      <c r="AP785" s="124"/>
      <c r="AQ785" s="124"/>
      <c r="AR785" s="124"/>
      <c r="AS785" s="124"/>
      <c r="AT785" s="124"/>
      <c r="AU785" s="124"/>
      <c r="AV785" s="124"/>
      <c r="AW785" s="124"/>
      <c r="AX785" s="124"/>
      <c r="AY785" s="124"/>
      <c r="AZ785" s="124"/>
      <c r="BA785" s="124"/>
      <c r="BB785" s="124"/>
      <c r="BC785" s="124"/>
      <c r="BD785" s="124"/>
      <c r="BE785" s="124"/>
      <c r="BF785" s="124"/>
      <c r="BG785" s="124"/>
      <c r="BH785" s="124"/>
      <c r="BI785" s="124"/>
      <c r="BJ785" s="124"/>
      <c r="BK785" s="124"/>
      <c r="BL785" s="124"/>
      <c r="BM785" s="124"/>
      <c r="BN785" s="124"/>
      <c r="BO785" s="124"/>
      <c r="BP785" s="124"/>
      <c r="BQ785" s="124"/>
      <c r="BR785" s="124"/>
      <c r="BS785" s="124"/>
      <c r="BT785" s="124"/>
      <c r="BU785" s="124"/>
      <c r="BV785" s="124"/>
      <c r="BW785" s="124"/>
      <c r="BX785" s="124"/>
      <c r="BY785" s="124"/>
      <c r="BZ785" s="124"/>
      <c r="CA785" s="124"/>
      <c r="CB785" s="124"/>
      <c r="CC785" s="124"/>
      <c r="CD785" s="124"/>
      <c r="CE785" s="124"/>
      <c r="CF785" s="124"/>
      <c r="CG785" s="124"/>
      <c r="CH785" s="124"/>
      <c r="CI785" s="124"/>
      <c r="CJ785" s="124"/>
      <c r="CK785" s="124"/>
      <c r="CL785" s="124"/>
    </row>
    <row r="786" spans="1:90" ht="15" customHeight="1" x14ac:dyDescent="0.3">
      <c r="A786" s="147"/>
      <c r="B786" s="124"/>
      <c r="C786" s="124"/>
      <c r="D786" s="124"/>
      <c r="E786" s="124"/>
      <c r="F786" s="124"/>
      <c r="G786" s="124"/>
      <c r="H786" s="124"/>
      <c r="I786" s="124"/>
      <c r="J786" s="124"/>
      <c r="K786" s="124"/>
      <c r="L786" s="177"/>
      <c r="M786" s="124"/>
      <c r="N786" s="124"/>
      <c r="O786" s="124"/>
      <c r="P786" s="124"/>
      <c r="Q786" s="124"/>
      <c r="R786" s="124"/>
      <c r="S786" s="124"/>
      <c r="T786" s="124"/>
      <c r="U786" s="124"/>
      <c r="V786" s="124"/>
      <c r="W786" s="124"/>
      <c r="X786" s="124"/>
      <c r="Y786" s="124"/>
      <c r="Z786" s="124"/>
      <c r="AA786" s="124"/>
      <c r="AB786" s="124"/>
      <c r="AC786" s="124"/>
      <c r="AD786" s="124"/>
      <c r="AE786" s="124"/>
      <c r="AF786" s="124"/>
      <c r="AG786" s="124"/>
      <c r="AH786" s="124"/>
      <c r="AI786" s="124"/>
      <c r="AJ786" s="124"/>
      <c r="AK786" s="124"/>
      <c r="AL786" s="124"/>
      <c r="AM786" s="124"/>
      <c r="AN786" s="124"/>
      <c r="AO786" s="124"/>
      <c r="AP786" s="124"/>
      <c r="AQ786" s="124"/>
      <c r="AR786" s="124"/>
      <c r="AS786" s="124"/>
      <c r="AT786" s="124"/>
      <c r="AU786" s="124"/>
      <c r="AV786" s="124"/>
      <c r="AW786" s="124"/>
      <c r="AX786" s="124"/>
      <c r="AY786" s="124"/>
      <c r="AZ786" s="124"/>
      <c r="BA786" s="124"/>
      <c r="BB786" s="124"/>
      <c r="BC786" s="124"/>
      <c r="BD786" s="124"/>
      <c r="BE786" s="124"/>
      <c r="BF786" s="124"/>
      <c r="BG786" s="124"/>
      <c r="BH786" s="124"/>
      <c r="BI786" s="124"/>
      <c r="BJ786" s="124"/>
      <c r="BK786" s="124"/>
      <c r="BL786" s="124"/>
      <c r="BM786" s="124"/>
      <c r="BN786" s="124"/>
      <c r="BO786" s="124"/>
      <c r="BP786" s="124"/>
      <c r="BQ786" s="124"/>
      <c r="BR786" s="124"/>
      <c r="BS786" s="124"/>
      <c r="BT786" s="124"/>
      <c r="BU786" s="124"/>
      <c r="BV786" s="124"/>
      <c r="BW786" s="124"/>
      <c r="BX786" s="124"/>
      <c r="BY786" s="124"/>
      <c r="BZ786" s="124"/>
      <c r="CA786" s="124"/>
      <c r="CB786" s="124"/>
      <c r="CC786" s="124"/>
      <c r="CD786" s="124"/>
      <c r="CE786" s="124"/>
      <c r="CF786" s="124"/>
      <c r="CG786" s="124"/>
      <c r="CH786" s="124"/>
      <c r="CI786" s="124"/>
      <c r="CJ786" s="124"/>
      <c r="CK786" s="124"/>
      <c r="CL786" s="124"/>
    </row>
    <row r="787" spans="1:90" ht="15" customHeight="1" x14ac:dyDescent="0.3">
      <c r="A787" s="147"/>
      <c r="B787" s="124"/>
      <c r="C787" s="124"/>
      <c r="D787" s="124"/>
      <c r="E787" s="124"/>
      <c r="F787" s="124"/>
      <c r="G787" s="124"/>
      <c r="H787" s="124"/>
      <c r="I787" s="124"/>
      <c r="J787" s="124"/>
      <c r="K787" s="124"/>
      <c r="L787" s="177"/>
      <c r="M787" s="124"/>
      <c r="N787" s="124"/>
      <c r="O787" s="124"/>
      <c r="P787" s="124"/>
      <c r="Q787" s="124"/>
      <c r="R787" s="124"/>
      <c r="S787" s="124"/>
      <c r="T787" s="124"/>
      <c r="U787" s="124"/>
      <c r="V787" s="124"/>
      <c r="W787" s="124"/>
      <c r="X787" s="124"/>
      <c r="Y787" s="124"/>
      <c r="Z787" s="124"/>
      <c r="AA787" s="124"/>
      <c r="AB787" s="124"/>
      <c r="AC787" s="124"/>
      <c r="AD787" s="124"/>
      <c r="AE787" s="124"/>
      <c r="AF787" s="124"/>
      <c r="AG787" s="124"/>
      <c r="AH787" s="124"/>
      <c r="AI787" s="124"/>
      <c r="AJ787" s="124"/>
      <c r="AK787" s="124"/>
      <c r="AL787" s="124"/>
      <c r="AM787" s="124"/>
      <c r="AN787" s="124"/>
      <c r="AO787" s="124"/>
      <c r="AP787" s="124"/>
      <c r="AQ787" s="124"/>
      <c r="AR787" s="124"/>
      <c r="AS787" s="124"/>
      <c r="AT787" s="124"/>
      <c r="AU787" s="124"/>
      <c r="AV787" s="124"/>
      <c r="AW787" s="124"/>
      <c r="AX787" s="124"/>
      <c r="AY787" s="124"/>
      <c r="AZ787" s="124"/>
      <c r="BA787" s="124"/>
      <c r="BB787" s="124"/>
      <c r="BC787" s="124"/>
      <c r="BD787" s="124"/>
      <c r="BE787" s="124"/>
      <c r="BF787" s="124"/>
      <c r="BG787" s="124"/>
      <c r="BH787" s="124"/>
      <c r="BI787" s="124"/>
      <c r="BJ787" s="124"/>
      <c r="BK787" s="124"/>
      <c r="BL787" s="124"/>
      <c r="BM787" s="124"/>
      <c r="BN787" s="124"/>
      <c r="BO787" s="124"/>
      <c r="BP787" s="124"/>
      <c r="BQ787" s="124"/>
      <c r="BR787" s="124"/>
      <c r="BS787" s="124"/>
      <c r="BT787" s="124"/>
      <c r="BU787" s="124"/>
      <c r="BV787" s="124"/>
      <c r="BW787" s="124"/>
      <c r="BX787" s="124"/>
      <c r="BY787" s="124"/>
      <c r="BZ787" s="124"/>
      <c r="CA787" s="124"/>
      <c r="CB787" s="124"/>
      <c r="CC787" s="124"/>
      <c r="CD787" s="124"/>
      <c r="CE787" s="124"/>
      <c r="CF787" s="124"/>
      <c r="CG787" s="124"/>
      <c r="CH787" s="124"/>
      <c r="CI787" s="124"/>
      <c r="CJ787" s="124"/>
      <c r="CK787" s="124"/>
      <c r="CL787" s="124"/>
    </row>
    <row r="788" spans="1:90" ht="15" customHeight="1" x14ac:dyDescent="0.3">
      <c r="A788" s="147"/>
      <c r="B788" s="124"/>
      <c r="C788" s="124"/>
      <c r="D788" s="124"/>
      <c r="E788" s="124"/>
      <c r="F788" s="124"/>
      <c r="G788" s="124"/>
      <c r="H788" s="124"/>
      <c r="I788" s="124"/>
      <c r="J788" s="124"/>
      <c r="K788" s="124"/>
      <c r="L788" s="177"/>
      <c r="M788" s="124"/>
      <c r="N788" s="124"/>
      <c r="O788" s="124"/>
      <c r="P788" s="124"/>
      <c r="Q788" s="124"/>
      <c r="R788" s="124"/>
      <c r="S788" s="124"/>
      <c r="T788" s="124"/>
      <c r="U788" s="124"/>
      <c r="V788" s="124"/>
      <c r="W788" s="124"/>
      <c r="X788" s="124"/>
      <c r="Y788" s="124"/>
      <c r="Z788" s="124"/>
      <c r="AA788" s="124"/>
      <c r="AB788" s="124"/>
      <c r="AC788" s="124"/>
      <c r="AD788" s="124"/>
      <c r="AE788" s="124"/>
      <c r="AF788" s="124"/>
      <c r="AG788" s="124"/>
      <c r="AH788" s="124"/>
      <c r="AI788" s="124"/>
      <c r="AJ788" s="124"/>
      <c r="AK788" s="124"/>
      <c r="AL788" s="124"/>
      <c r="AM788" s="124"/>
      <c r="AN788" s="124"/>
      <c r="AO788" s="124"/>
      <c r="AP788" s="124"/>
      <c r="AQ788" s="124"/>
      <c r="AR788" s="124"/>
      <c r="AS788" s="124"/>
      <c r="AT788" s="124"/>
      <c r="AU788" s="124"/>
      <c r="AV788" s="124"/>
      <c r="AW788" s="124"/>
      <c r="AX788" s="124"/>
      <c r="AY788" s="124"/>
      <c r="AZ788" s="124"/>
      <c r="BA788" s="124"/>
      <c r="BB788" s="124"/>
      <c r="BC788" s="124"/>
      <c r="BD788" s="124"/>
      <c r="BE788" s="124"/>
      <c r="BF788" s="124"/>
      <c r="BG788" s="124"/>
      <c r="BH788" s="124"/>
      <c r="BI788" s="124"/>
      <c r="BJ788" s="124"/>
      <c r="BK788" s="124"/>
      <c r="BL788" s="124"/>
      <c r="BM788" s="124"/>
      <c r="BN788" s="124"/>
      <c r="BO788" s="124"/>
      <c r="BP788" s="124"/>
      <c r="BQ788" s="124"/>
      <c r="BR788" s="124"/>
      <c r="BS788" s="124"/>
      <c r="BT788" s="124"/>
      <c r="BU788" s="124"/>
      <c r="BV788" s="124"/>
      <c r="BW788" s="124"/>
      <c r="BX788" s="124"/>
      <c r="BY788" s="124"/>
      <c r="BZ788" s="124"/>
      <c r="CA788" s="124"/>
      <c r="CB788" s="124"/>
      <c r="CC788" s="124"/>
      <c r="CD788" s="124"/>
      <c r="CE788" s="124"/>
      <c r="CF788" s="124"/>
      <c r="CG788" s="124"/>
      <c r="CH788" s="124"/>
      <c r="CI788" s="124"/>
      <c r="CJ788" s="124"/>
      <c r="CK788" s="124"/>
      <c r="CL788" s="124"/>
    </row>
    <row r="789" spans="1:90" ht="15" customHeight="1" x14ac:dyDescent="0.3">
      <c r="A789" s="147"/>
      <c r="B789" s="124"/>
      <c r="C789" s="124"/>
      <c r="D789" s="124"/>
      <c r="E789" s="124"/>
      <c r="F789" s="124"/>
      <c r="G789" s="124"/>
      <c r="H789" s="124"/>
      <c r="I789" s="124"/>
      <c r="J789" s="124"/>
      <c r="K789" s="124"/>
      <c r="L789" s="177"/>
      <c r="M789" s="124"/>
      <c r="N789" s="124"/>
      <c r="O789" s="124"/>
      <c r="P789" s="124"/>
      <c r="Q789" s="124"/>
      <c r="R789" s="124"/>
      <c r="S789" s="124"/>
      <c r="T789" s="124"/>
      <c r="U789" s="124"/>
      <c r="V789" s="124"/>
      <c r="W789" s="124"/>
      <c r="X789" s="124"/>
      <c r="Y789" s="124"/>
      <c r="Z789" s="124"/>
      <c r="AA789" s="124"/>
      <c r="AB789" s="124"/>
      <c r="AC789" s="124"/>
      <c r="AD789" s="124"/>
      <c r="AE789" s="124"/>
      <c r="AF789" s="124"/>
      <c r="AG789" s="124"/>
      <c r="AH789" s="124"/>
      <c r="AI789" s="124"/>
      <c r="AJ789" s="124"/>
      <c r="AK789" s="124"/>
      <c r="AL789" s="124"/>
      <c r="AM789" s="124"/>
      <c r="AN789" s="124"/>
      <c r="AO789" s="124"/>
      <c r="AP789" s="124"/>
      <c r="AQ789" s="124"/>
      <c r="AR789" s="124"/>
      <c r="AS789" s="124"/>
      <c r="AT789" s="124"/>
      <c r="AU789" s="124"/>
      <c r="AV789" s="124"/>
      <c r="AW789" s="124"/>
      <c r="AX789" s="124"/>
      <c r="AY789" s="124"/>
      <c r="AZ789" s="124"/>
      <c r="BA789" s="124"/>
      <c r="BB789" s="124"/>
      <c r="BC789" s="124"/>
      <c r="BD789" s="124"/>
      <c r="BE789" s="124"/>
      <c r="BF789" s="124"/>
      <c r="BG789" s="124"/>
      <c r="BH789" s="124"/>
      <c r="BI789" s="124"/>
      <c r="BJ789" s="124"/>
      <c r="BK789" s="124"/>
      <c r="BL789" s="124"/>
      <c r="BM789" s="124"/>
      <c r="BN789" s="124"/>
      <c r="BO789" s="124"/>
      <c r="BP789" s="124"/>
      <c r="BQ789" s="124"/>
      <c r="BR789" s="124"/>
      <c r="BS789" s="124"/>
      <c r="BT789" s="124"/>
      <c r="BU789" s="124"/>
      <c r="BV789" s="124"/>
      <c r="BW789" s="124"/>
      <c r="BX789" s="124"/>
      <c r="BY789" s="124"/>
      <c r="BZ789" s="124"/>
      <c r="CA789" s="124"/>
      <c r="CB789" s="124"/>
      <c r="CC789" s="124"/>
      <c r="CD789" s="124"/>
      <c r="CE789" s="124"/>
      <c r="CF789" s="124"/>
      <c r="CG789" s="124"/>
      <c r="CH789" s="124"/>
      <c r="CI789" s="124"/>
      <c r="CJ789" s="124"/>
      <c r="CK789" s="124"/>
      <c r="CL789" s="124"/>
    </row>
    <row r="790" spans="1:90" ht="15" customHeight="1" x14ac:dyDescent="0.3">
      <c r="A790" s="147"/>
      <c r="B790" s="124"/>
      <c r="C790" s="124"/>
      <c r="D790" s="124"/>
      <c r="E790" s="124"/>
      <c r="F790" s="124"/>
      <c r="G790" s="124"/>
      <c r="H790" s="124"/>
      <c r="I790" s="124"/>
      <c r="J790" s="124"/>
      <c r="K790" s="124"/>
      <c r="L790" s="177"/>
      <c r="M790" s="124"/>
      <c r="N790" s="124"/>
      <c r="O790" s="124"/>
      <c r="P790" s="124"/>
      <c r="Q790" s="124"/>
      <c r="R790" s="124"/>
      <c r="S790" s="124"/>
      <c r="T790" s="124"/>
      <c r="U790" s="124"/>
      <c r="V790" s="124"/>
      <c r="W790" s="124"/>
      <c r="X790" s="124"/>
      <c r="Y790" s="124"/>
      <c r="Z790" s="124"/>
      <c r="AA790" s="124"/>
      <c r="AB790" s="124"/>
      <c r="AC790" s="124"/>
      <c r="AD790" s="124"/>
      <c r="AE790" s="124"/>
      <c r="AF790" s="124"/>
      <c r="AG790" s="124"/>
      <c r="AH790" s="124"/>
      <c r="AI790" s="124"/>
      <c r="AJ790" s="124"/>
      <c r="AK790" s="124"/>
      <c r="AL790" s="124"/>
      <c r="AM790" s="124"/>
      <c r="AN790" s="124"/>
      <c r="AO790" s="124"/>
      <c r="AP790" s="124"/>
      <c r="AQ790" s="124"/>
      <c r="AR790" s="124"/>
      <c r="AS790" s="124"/>
      <c r="AT790" s="124"/>
      <c r="AU790" s="124"/>
      <c r="AV790" s="124"/>
      <c r="AW790" s="124"/>
      <c r="AX790" s="124"/>
      <c r="AY790" s="124"/>
      <c r="AZ790" s="124"/>
      <c r="BA790" s="124"/>
      <c r="BB790" s="124"/>
      <c r="BC790" s="124"/>
      <c r="BD790" s="124"/>
      <c r="BE790" s="124"/>
      <c r="BF790" s="124"/>
      <c r="BG790" s="124"/>
      <c r="BH790" s="124"/>
      <c r="BI790" s="124"/>
      <c r="BJ790" s="124"/>
      <c r="BK790" s="124"/>
      <c r="BL790" s="124"/>
      <c r="BM790" s="124"/>
      <c r="BN790" s="124"/>
      <c r="BO790" s="124"/>
      <c r="BP790" s="124"/>
      <c r="BQ790" s="124"/>
      <c r="BR790" s="124"/>
      <c r="BS790" s="124"/>
      <c r="BT790" s="124"/>
      <c r="BU790" s="124"/>
      <c r="BV790" s="124"/>
      <c r="BW790" s="124"/>
      <c r="BX790" s="124"/>
      <c r="BY790" s="124"/>
      <c r="BZ790" s="124"/>
      <c r="CA790" s="124"/>
      <c r="CB790" s="124"/>
      <c r="CC790" s="124"/>
      <c r="CD790" s="124"/>
      <c r="CE790" s="124"/>
      <c r="CF790" s="124"/>
      <c r="CG790" s="124"/>
      <c r="CH790" s="124"/>
      <c r="CI790" s="124"/>
      <c r="CJ790" s="124"/>
      <c r="CK790" s="124"/>
      <c r="CL790" s="124"/>
    </row>
    <row r="791" spans="1:90" ht="15" customHeight="1" x14ac:dyDescent="0.3">
      <c r="A791" s="147"/>
      <c r="B791" s="124"/>
      <c r="C791" s="124"/>
      <c r="D791" s="124"/>
      <c r="E791" s="124"/>
      <c r="F791" s="124"/>
      <c r="G791" s="124"/>
      <c r="H791" s="124"/>
      <c r="I791" s="124"/>
      <c r="J791" s="124"/>
      <c r="K791" s="124"/>
      <c r="L791" s="177"/>
      <c r="M791" s="124"/>
      <c r="N791" s="124"/>
      <c r="O791" s="124"/>
      <c r="P791" s="124"/>
      <c r="Q791" s="124"/>
      <c r="R791" s="124"/>
      <c r="S791" s="124"/>
      <c r="T791" s="124"/>
      <c r="U791" s="124"/>
      <c r="V791" s="124"/>
      <c r="W791" s="124"/>
      <c r="X791" s="124"/>
      <c r="Y791" s="124"/>
      <c r="Z791" s="124"/>
      <c r="AA791" s="124"/>
      <c r="AB791" s="124"/>
      <c r="AC791" s="124"/>
      <c r="AD791" s="124"/>
      <c r="AE791" s="124"/>
      <c r="AF791" s="124"/>
      <c r="AG791" s="124"/>
      <c r="AH791" s="124"/>
      <c r="AI791" s="124"/>
      <c r="AJ791" s="124"/>
      <c r="AK791" s="124"/>
      <c r="AL791" s="124"/>
      <c r="AM791" s="124"/>
      <c r="AN791" s="124"/>
      <c r="AO791" s="124"/>
      <c r="AP791" s="124"/>
      <c r="AQ791" s="124"/>
      <c r="AR791" s="124"/>
      <c r="AS791" s="124"/>
      <c r="AT791" s="124"/>
      <c r="AU791" s="124"/>
      <c r="AV791" s="124"/>
      <c r="AW791" s="124"/>
      <c r="AX791" s="124"/>
      <c r="AY791" s="124"/>
      <c r="AZ791" s="124"/>
      <c r="BA791" s="124"/>
      <c r="BB791" s="124"/>
      <c r="BC791" s="124"/>
      <c r="BD791" s="124"/>
      <c r="BE791" s="124"/>
      <c r="BF791" s="124"/>
      <c r="BG791" s="124"/>
      <c r="BH791" s="124"/>
      <c r="BI791" s="124"/>
      <c r="BJ791" s="124"/>
      <c r="BK791" s="124"/>
      <c r="BL791" s="124"/>
      <c r="BM791" s="124"/>
      <c r="BN791" s="124"/>
      <c r="BO791" s="124"/>
      <c r="BP791" s="124"/>
      <c r="BQ791" s="124"/>
      <c r="BR791" s="124"/>
      <c r="BS791" s="124"/>
      <c r="BT791" s="124"/>
      <c r="BU791" s="124"/>
      <c r="BV791" s="124"/>
      <c r="BW791" s="124"/>
      <c r="BX791" s="124"/>
      <c r="BY791" s="124"/>
      <c r="BZ791" s="124"/>
      <c r="CA791" s="124"/>
      <c r="CB791" s="124"/>
      <c r="CC791" s="124"/>
      <c r="CD791" s="124"/>
      <c r="CE791" s="124"/>
      <c r="CF791" s="124"/>
      <c r="CG791" s="124"/>
      <c r="CH791" s="124"/>
      <c r="CI791" s="124"/>
      <c r="CJ791" s="124"/>
      <c r="CK791" s="124"/>
      <c r="CL791" s="124"/>
    </row>
    <row r="792" spans="1:90" ht="15" customHeight="1" x14ac:dyDescent="0.3">
      <c r="A792" s="147"/>
      <c r="B792" s="124"/>
      <c r="C792" s="124"/>
      <c r="D792" s="124"/>
      <c r="E792" s="124"/>
      <c r="F792" s="124"/>
      <c r="G792" s="124"/>
      <c r="H792" s="124"/>
      <c r="I792" s="124"/>
      <c r="J792" s="124"/>
      <c r="K792" s="124"/>
      <c r="L792" s="177"/>
      <c r="M792" s="124"/>
      <c r="N792" s="124"/>
      <c r="O792" s="124"/>
      <c r="P792" s="124"/>
      <c r="Q792" s="124"/>
      <c r="R792" s="124"/>
      <c r="S792" s="124"/>
      <c r="T792" s="124"/>
      <c r="U792" s="124"/>
      <c r="V792" s="124"/>
      <c r="W792" s="124"/>
      <c r="X792" s="124"/>
      <c r="Y792" s="124"/>
      <c r="Z792" s="124"/>
      <c r="AA792" s="124"/>
      <c r="AB792" s="124"/>
      <c r="AC792" s="124"/>
      <c r="AD792" s="124"/>
      <c r="AE792" s="124"/>
      <c r="AF792" s="124"/>
      <c r="AG792" s="124"/>
      <c r="AH792" s="124"/>
      <c r="AI792" s="124"/>
      <c r="AJ792" s="124"/>
      <c r="AK792" s="124"/>
      <c r="AL792" s="124"/>
      <c r="AM792" s="124"/>
      <c r="AN792" s="124"/>
      <c r="AO792" s="124"/>
      <c r="AP792" s="124"/>
      <c r="AQ792" s="124"/>
      <c r="AR792" s="124"/>
      <c r="AS792" s="124"/>
      <c r="AT792" s="124"/>
      <c r="AU792" s="124"/>
      <c r="AV792" s="124"/>
      <c r="AW792" s="124"/>
      <c r="AX792" s="124"/>
      <c r="AY792" s="124"/>
      <c r="AZ792" s="124"/>
      <c r="BA792" s="124"/>
      <c r="BB792" s="124"/>
      <c r="BC792" s="124"/>
      <c r="BD792" s="124"/>
      <c r="BE792" s="124"/>
      <c r="BF792" s="124"/>
      <c r="BG792" s="124"/>
      <c r="BH792" s="124"/>
      <c r="BI792" s="124"/>
      <c r="BJ792" s="124"/>
      <c r="BK792" s="124"/>
      <c r="BL792" s="124"/>
      <c r="BM792" s="124"/>
      <c r="BN792" s="124"/>
      <c r="BO792" s="124"/>
      <c r="BP792" s="124"/>
      <c r="BQ792" s="124"/>
      <c r="BR792" s="124"/>
      <c r="BS792" s="124"/>
      <c r="BT792" s="124"/>
      <c r="BU792" s="124"/>
      <c r="BV792" s="124"/>
      <c r="BW792" s="124"/>
      <c r="BX792" s="124"/>
      <c r="BY792" s="124"/>
      <c r="BZ792" s="124"/>
      <c r="CA792" s="124"/>
      <c r="CB792" s="124"/>
      <c r="CC792" s="124"/>
      <c r="CD792" s="124"/>
      <c r="CE792" s="124"/>
      <c r="CF792" s="124"/>
      <c r="CG792" s="124"/>
      <c r="CH792" s="124"/>
      <c r="CI792" s="124"/>
      <c r="CJ792" s="124"/>
      <c r="CK792" s="124"/>
      <c r="CL792" s="124"/>
    </row>
    <row r="793" spans="1:90" ht="15" customHeight="1" x14ac:dyDescent="0.3">
      <c r="A793" s="147"/>
      <c r="B793" s="124"/>
      <c r="C793" s="124"/>
      <c r="D793" s="124"/>
      <c r="E793" s="124"/>
      <c r="F793" s="124"/>
      <c r="G793" s="124"/>
      <c r="H793" s="124"/>
      <c r="I793" s="124"/>
      <c r="J793" s="124"/>
      <c r="K793" s="124"/>
      <c r="L793" s="177"/>
      <c r="M793" s="124"/>
      <c r="N793" s="124"/>
      <c r="O793" s="124"/>
      <c r="P793" s="124"/>
      <c r="Q793" s="124"/>
      <c r="R793" s="124"/>
      <c r="S793" s="124"/>
      <c r="T793" s="124"/>
      <c r="U793" s="124"/>
      <c r="V793" s="124"/>
      <c r="W793" s="124"/>
      <c r="X793" s="124"/>
      <c r="Y793" s="124"/>
      <c r="Z793" s="124"/>
      <c r="AA793" s="124"/>
      <c r="AB793" s="124"/>
      <c r="AC793" s="124"/>
      <c r="AD793" s="124"/>
      <c r="AE793" s="124"/>
      <c r="AF793" s="124"/>
      <c r="AG793" s="124"/>
      <c r="AH793" s="124"/>
      <c r="AI793" s="124"/>
      <c r="AJ793" s="124"/>
      <c r="AK793" s="124"/>
      <c r="AL793" s="124"/>
      <c r="AM793" s="124"/>
      <c r="AN793" s="124"/>
      <c r="AO793" s="124"/>
      <c r="AP793" s="124"/>
      <c r="AQ793" s="124"/>
      <c r="AR793" s="124"/>
      <c r="AS793" s="124"/>
      <c r="AT793" s="124"/>
      <c r="AU793" s="124"/>
      <c r="AV793" s="124"/>
      <c r="AW793" s="124"/>
      <c r="AX793" s="124"/>
      <c r="AY793" s="124"/>
      <c r="AZ793" s="124"/>
      <c r="BA793" s="124"/>
      <c r="BB793" s="124"/>
      <c r="BC793" s="124"/>
      <c r="BD793" s="124"/>
      <c r="BE793" s="124"/>
      <c r="BF793" s="124"/>
      <c r="BG793" s="124"/>
      <c r="BH793" s="124"/>
      <c r="BI793" s="124"/>
      <c r="BJ793" s="124"/>
      <c r="BK793" s="124"/>
      <c r="BL793" s="124"/>
      <c r="BM793" s="124"/>
      <c r="BN793" s="124"/>
      <c r="BO793" s="124"/>
      <c r="BP793" s="124"/>
      <c r="BQ793" s="124"/>
      <c r="BR793" s="124"/>
      <c r="BS793" s="124"/>
      <c r="BT793" s="124"/>
      <c r="BU793" s="124"/>
      <c r="BV793" s="124"/>
      <c r="BW793" s="124"/>
      <c r="BX793" s="124"/>
      <c r="BY793" s="124"/>
      <c r="BZ793" s="124"/>
      <c r="CA793" s="124"/>
      <c r="CB793" s="124"/>
      <c r="CC793" s="124"/>
      <c r="CD793" s="124"/>
      <c r="CE793" s="124"/>
      <c r="CF793" s="124"/>
      <c r="CG793" s="124"/>
      <c r="CH793" s="124"/>
      <c r="CI793" s="124"/>
      <c r="CJ793" s="124"/>
      <c r="CK793" s="124"/>
      <c r="CL793" s="124"/>
    </row>
    <row r="794" spans="1:90" ht="15" customHeight="1" x14ac:dyDescent="0.3">
      <c r="A794" s="147"/>
      <c r="B794" s="124"/>
      <c r="C794" s="124"/>
      <c r="D794" s="124"/>
      <c r="E794" s="124"/>
      <c r="F794" s="124"/>
      <c r="G794" s="124"/>
      <c r="H794" s="124"/>
      <c r="I794" s="124"/>
      <c r="J794" s="124"/>
      <c r="K794" s="124"/>
      <c r="L794" s="177"/>
      <c r="M794" s="124"/>
      <c r="N794" s="124"/>
      <c r="O794" s="124"/>
      <c r="P794" s="124"/>
      <c r="Q794" s="124"/>
      <c r="R794" s="124"/>
      <c r="S794" s="124"/>
      <c r="T794" s="124"/>
      <c r="U794" s="124"/>
      <c r="V794" s="124"/>
      <c r="W794" s="124"/>
      <c r="X794" s="124"/>
      <c r="Y794" s="124"/>
      <c r="Z794" s="124"/>
      <c r="AA794" s="124"/>
      <c r="AB794" s="124"/>
      <c r="AC794" s="124"/>
      <c r="AD794" s="124"/>
      <c r="AE794" s="124"/>
      <c r="AF794" s="124"/>
      <c r="AG794" s="124"/>
      <c r="AH794" s="124"/>
      <c r="AI794" s="124"/>
      <c r="AJ794" s="124"/>
      <c r="AK794" s="124"/>
      <c r="AL794" s="124"/>
      <c r="AM794" s="124"/>
      <c r="AN794" s="124"/>
      <c r="AO794" s="124"/>
      <c r="AP794" s="124"/>
      <c r="AQ794" s="124"/>
      <c r="AR794" s="124"/>
      <c r="AS794" s="124"/>
      <c r="AT794" s="124"/>
      <c r="AU794" s="124"/>
      <c r="AV794" s="124"/>
      <c r="AW794" s="124"/>
      <c r="AX794" s="124"/>
      <c r="AY794" s="124"/>
      <c r="AZ794" s="124"/>
      <c r="BA794" s="124"/>
      <c r="BB794" s="124"/>
      <c r="BC794" s="124"/>
      <c r="BD794" s="124"/>
      <c r="BE794" s="124"/>
      <c r="BF794" s="124"/>
      <c r="BG794" s="124"/>
      <c r="BH794" s="124"/>
      <c r="BI794" s="124"/>
      <c r="BJ794" s="124"/>
      <c r="BK794" s="124"/>
      <c r="BL794" s="124"/>
      <c r="BM794" s="124"/>
      <c r="BN794" s="124"/>
      <c r="BO794" s="124"/>
      <c r="BP794" s="124"/>
      <c r="BQ794" s="124"/>
      <c r="BR794" s="124"/>
      <c r="BS794" s="124"/>
      <c r="BT794" s="124"/>
      <c r="BU794" s="124"/>
      <c r="BV794" s="124"/>
      <c r="BW794" s="124"/>
      <c r="BX794" s="124"/>
      <c r="BY794" s="124"/>
      <c r="BZ794" s="124"/>
      <c r="CA794" s="124"/>
      <c r="CB794" s="124"/>
      <c r="CC794" s="124"/>
      <c r="CD794" s="124"/>
      <c r="CE794" s="124"/>
      <c r="CF794" s="124"/>
      <c r="CG794" s="124"/>
      <c r="CH794" s="124"/>
      <c r="CI794" s="124"/>
      <c r="CJ794" s="124"/>
      <c r="CK794" s="124"/>
      <c r="CL794" s="124"/>
    </row>
    <row r="795" spans="1:90" ht="15" customHeight="1" x14ac:dyDescent="0.3">
      <c r="A795" s="147"/>
      <c r="B795" s="124"/>
      <c r="C795" s="124"/>
      <c r="D795" s="124"/>
      <c r="E795" s="124"/>
      <c r="F795" s="124"/>
      <c r="G795" s="124"/>
      <c r="H795" s="124"/>
      <c r="I795" s="124"/>
      <c r="J795" s="124"/>
      <c r="K795" s="124"/>
      <c r="L795" s="177"/>
      <c r="M795" s="124"/>
      <c r="N795" s="124"/>
      <c r="O795" s="124"/>
      <c r="P795" s="124"/>
      <c r="Q795" s="124"/>
      <c r="R795" s="124"/>
      <c r="S795" s="124"/>
      <c r="T795" s="124"/>
      <c r="U795" s="124"/>
      <c r="V795" s="124"/>
      <c r="W795" s="124"/>
      <c r="X795" s="124"/>
      <c r="Y795" s="124"/>
      <c r="Z795" s="124"/>
      <c r="AA795" s="124"/>
      <c r="AB795" s="124"/>
      <c r="AC795" s="124"/>
      <c r="AD795" s="124"/>
      <c r="AE795" s="124"/>
      <c r="AF795" s="124"/>
      <c r="AG795" s="124"/>
      <c r="AH795" s="124"/>
      <c r="AI795" s="124"/>
      <c r="AJ795" s="124"/>
      <c r="AK795" s="124"/>
      <c r="AL795" s="124"/>
      <c r="AM795" s="124"/>
      <c r="AN795" s="124"/>
      <c r="AO795" s="124"/>
      <c r="AP795" s="124"/>
      <c r="AQ795" s="124"/>
      <c r="AR795" s="124"/>
      <c r="AS795" s="124"/>
      <c r="AT795" s="124"/>
      <c r="AU795" s="124"/>
      <c r="AV795" s="124"/>
      <c r="AW795" s="124"/>
      <c r="AX795" s="124"/>
      <c r="AY795" s="124"/>
      <c r="AZ795" s="124"/>
      <c r="BA795" s="124"/>
      <c r="BB795" s="124"/>
      <c r="BC795" s="124"/>
      <c r="BD795" s="124"/>
      <c r="BE795" s="124"/>
      <c r="BF795" s="124"/>
      <c r="BG795" s="124"/>
      <c r="BH795" s="124"/>
      <c r="BI795" s="124"/>
      <c r="BJ795" s="124"/>
      <c r="BK795" s="124"/>
      <c r="BL795" s="124"/>
      <c r="BM795" s="124"/>
      <c r="BN795" s="124"/>
      <c r="BO795" s="124"/>
      <c r="BP795" s="124"/>
      <c r="BQ795" s="124"/>
      <c r="BR795" s="124"/>
      <c r="BS795" s="124"/>
      <c r="BT795" s="124"/>
      <c r="BU795" s="124"/>
      <c r="BV795" s="124"/>
      <c r="BW795" s="124"/>
      <c r="BX795" s="124"/>
      <c r="BY795" s="124"/>
      <c r="BZ795" s="124"/>
      <c r="CA795" s="124"/>
      <c r="CB795" s="124"/>
      <c r="CC795" s="124"/>
      <c r="CD795" s="124"/>
      <c r="CE795" s="124"/>
      <c r="CF795" s="124"/>
      <c r="CG795" s="124"/>
      <c r="CH795" s="124"/>
      <c r="CI795" s="124"/>
      <c r="CJ795" s="124"/>
      <c r="CK795" s="124"/>
      <c r="CL795" s="124"/>
    </row>
    <row r="796" spans="1:90" ht="15" customHeight="1" x14ac:dyDescent="0.3">
      <c r="A796" s="147"/>
      <c r="B796" s="124"/>
      <c r="C796" s="124"/>
      <c r="D796" s="124"/>
      <c r="E796" s="124"/>
      <c r="F796" s="124"/>
      <c r="G796" s="124"/>
      <c r="H796" s="124"/>
      <c r="I796" s="124"/>
      <c r="J796" s="124"/>
      <c r="K796" s="124"/>
      <c r="L796" s="177"/>
      <c r="M796" s="124"/>
      <c r="N796" s="124"/>
      <c r="O796" s="124"/>
      <c r="P796" s="124"/>
      <c r="Q796" s="124"/>
      <c r="R796" s="124"/>
      <c r="S796" s="124"/>
      <c r="T796" s="124"/>
      <c r="U796" s="124"/>
      <c r="V796" s="124"/>
      <c r="W796" s="124"/>
      <c r="X796" s="124"/>
      <c r="Y796" s="124"/>
      <c r="Z796" s="124"/>
      <c r="AA796" s="124"/>
      <c r="AB796" s="124"/>
      <c r="AC796" s="124"/>
      <c r="AD796" s="124"/>
      <c r="AE796" s="124"/>
      <c r="AF796" s="124"/>
      <c r="AG796" s="124"/>
      <c r="AH796" s="124"/>
      <c r="AI796" s="124"/>
      <c r="AJ796" s="124"/>
      <c r="AK796" s="124"/>
      <c r="AL796" s="124"/>
      <c r="AM796" s="124"/>
      <c r="AN796" s="124"/>
      <c r="AO796" s="124"/>
      <c r="AP796" s="124"/>
      <c r="AQ796" s="124"/>
      <c r="AR796" s="124"/>
      <c r="AS796" s="124"/>
      <c r="AT796" s="124"/>
      <c r="AU796" s="124"/>
      <c r="AV796" s="124"/>
      <c r="AW796" s="124"/>
      <c r="AX796" s="124"/>
      <c r="AY796" s="124"/>
      <c r="AZ796" s="124"/>
      <c r="BA796" s="124"/>
      <c r="BB796" s="124"/>
      <c r="BC796" s="124"/>
      <c r="BD796" s="124"/>
      <c r="BE796" s="124"/>
      <c r="BF796" s="124"/>
      <c r="BG796" s="124"/>
      <c r="BH796" s="124"/>
      <c r="BI796" s="124"/>
      <c r="BJ796" s="124"/>
      <c r="BK796" s="124"/>
      <c r="BL796" s="124"/>
      <c r="BM796" s="124"/>
      <c r="BN796" s="124"/>
      <c r="BO796" s="124"/>
      <c r="BP796" s="124"/>
      <c r="BQ796" s="124"/>
      <c r="BR796" s="124"/>
      <c r="BS796" s="124"/>
      <c r="BT796" s="124"/>
      <c r="BU796" s="124"/>
      <c r="BV796" s="124"/>
      <c r="BW796" s="124"/>
      <c r="BX796" s="124"/>
      <c r="BY796" s="124"/>
      <c r="BZ796" s="124"/>
      <c r="CA796" s="124"/>
      <c r="CB796" s="124"/>
      <c r="CC796" s="124"/>
      <c r="CD796" s="124"/>
      <c r="CE796" s="124"/>
      <c r="CF796" s="124"/>
      <c r="CG796" s="124"/>
      <c r="CH796" s="124"/>
      <c r="CI796" s="124"/>
      <c r="CJ796" s="124"/>
      <c r="CK796" s="124"/>
      <c r="CL796" s="124"/>
    </row>
    <row r="797" spans="1:90" ht="15" customHeight="1" x14ac:dyDescent="0.3">
      <c r="A797" s="147"/>
      <c r="B797" s="124"/>
      <c r="C797" s="124"/>
      <c r="D797" s="124"/>
      <c r="E797" s="124"/>
      <c r="F797" s="124"/>
      <c r="G797" s="124"/>
      <c r="H797" s="124"/>
      <c r="I797" s="124"/>
      <c r="J797" s="124"/>
      <c r="K797" s="124"/>
      <c r="L797" s="177"/>
      <c r="M797" s="124"/>
      <c r="N797" s="124"/>
      <c r="O797" s="124"/>
      <c r="P797" s="124"/>
      <c r="Q797" s="124"/>
      <c r="R797" s="124"/>
      <c r="S797" s="124"/>
      <c r="T797" s="124"/>
      <c r="U797" s="124"/>
      <c r="V797" s="124"/>
      <c r="W797" s="124"/>
      <c r="X797" s="124"/>
      <c r="Y797" s="124"/>
      <c r="Z797" s="124"/>
      <c r="AA797" s="124"/>
      <c r="AB797" s="124"/>
      <c r="AC797" s="124"/>
      <c r="AD797" s="124"/>
      <c r="AE797" s="124"/>
      <c r="AF797" s="124"/>
      <c r="AG797" s="124"/>
      <c r="AH797" s="124"/>
      <c r="AI797" s="124"/>
      <c r="AJ797" s="124"/>
      <c r="AK797" s="124"/>
      <c r="AL797" s="124"/>
      <c r="AM797" s="124"/>
      <c r="AN797" s="124"/>
      <c r="AO797" s="124"/>
      <c r="AP797" s="124"/>
      <c r="AQ797" s="124"/>
      <c r="AR797" s="124"/>
      <c r="AS797" s="124"/>
      <c r="AT797" s="124"/>
      <c r="AU797" s="124"/>
      <c r="AV797" s="124"/>
      <c r="AW797" s="124"/>
      <c r="AX797" s="124"/>
      <c r="AY797" s="124"/>
      <c r="AZ797" s="124"/>
      <c r="BA797" s="124"/>
      <c r="BB797" s="124"/>
      <c r="BC797" s="124"/>
      <c r="BD797" s="124"/>
      <c r="BE797" s="124"/>
      <c r="BF797" s="124"/>
      <c r="BG797" s="124"/>
      <c r="BH797" s="124"/>
      <c r="BI797" s="124"/>
      <c r="BJ797" s="124"/>
      <c r="BK797" s="124"/>
      <c r="BL797" s="124"/>
      <c r="BM797" s="124"/>
      <c r="BN797" s="124"/>
      <c r="BO797" s="124"/>
      <c r="BP797" s="124"/>
      <c r="BQ797" s="124"/>
      <c r="BR797" s="124"/>
      <c r="BS797" s="124"/>
      <c r="BT797" s="124"/>
      <c r="BU797" s="124"/>
      <c r="BV797" s="124"/>
      <c r="BW797" s="124"/>
      <c r="BX797" s="124"/>
      <c r="BY797" s="124"/>
      <c r="BZ797" s="124"/>
      <c r="CA797" s="124"/>
      <c r="CB797" s="124"/>
      <c r="CC797" s="124"/>
      <c r="CD797" s="124"/>
      <c r="CE797" s="124"/>
      <c r="CF797" s="124"/>
      <c r="CG797" s="124"/>
      <c r="CH797" s="124"/>
      <c r="CI797" s="124"/>
      <c r="CJ797" s="124"/>
      <c r="CK797" s="124"/>
      <c r="CL797" s="124"/>
    </row>
    <row r="798" spans="1:90" ht="15" customHeight="1" x14ac:dyDescent="0.3">
      <c r="A798" s="147"/>
      <c r="B798" s="124"/>
      <c r="C798" s="124"/>
      <c r="D798" s="124"/>
      <c r="E798" s="124"/>
      <c r="F798" s="124"/>
      <c r="G798" s="124"/>
      <c r="H798" s="124"/>
      <c r="I798" s="124"/>
      <c r="J798" s="124"/>
      <c r="K798" s="124"/>
      <c r="L798" s="177"/>
      <c r="M798" s="124"/>
      <c r="N798" s="124"/>
      <c r="O798" s="124"/>
      <c r="P798" s="124"/>
      <c r="Q798" s="124"/>
      <c r="R798" s="124"/>
      <c r="S798" s="124"/>
      <c r="T798" s="124"/>
      <c r="U798" s="124"/>
      <c r="V798" s="124"/>
      <c r="W798" s="124"/>
      <c r="X798" s="124"/>
      <c r="Y798" s="124"/>
      <c r="Z798" s="124"/>
      <c r="AA798" s="124"/>
      <c r="AB798" s="124"/>
      <c r="AC798" s="124"/>
      <c r="AD798" s="124"/>
      <c r="AE798" s="124"/>
      <c r="AF798" s="124"/>
      <c r="AG798" s="124"/>
      <c r="AH798" s="124"/>
      <c r="AI798" s="124"/>
      <c r="AJ798" s="124"/>
      <c r="AK798" s="124"/>
      <c r="AL798" s="124"/>
      <c r="AM798" s="124"/>
      <c r="AN798" s="124"/>
      <c r="AO798" s="124"/>
      <c r="AP798" s="124"/>
      <c r="AQ798" s="124"/>
      <c r="AR798" s="124"/>
      <c r="AS798" s="124"/>
      <c r="AT798" s="124"/>
      <c r="AU798" s="124"/>
      <c r="AV798" s="124"/>
      <c r="AW798" s="124"/>
      <c r="AX798" s="124"/>
      <c r="AY798" s="124"/>
      <c r="AZ798" s="124"/>
      <c r="BA798" s="124"/>
      <c r="BB798" s="124"/>
      <c r="BC798" s="124"/>
      <c r="BD798" s="124"/>
      <c r="BE798" s="124"/>
      <c r="BF798" s="124"/>
      <c r="BG798" s="124"/>
      <c r="BH798" s="124"/>
      <c r="BI798" s="124"/>
      <c r="BJ798" s="124"/>
      <c r="BK798" s="124"/>
      <c r="BL798" s="124"/>
      <c r="BM798" s="124"/>
      <c r="BN798" s="124"/>
      <c r="BO798" s="124"/>
      <c r="BP798" s="124"/>
      <c r="BQ798" s="124"/>
      <c r="BR798" s="124"/>
      <c r="BS798" s="124"/>
      <c r="BT798" s="124"/>
      <c r="BU798" s="124"/>
      <c r="BV798" s="124"/>
      <c r="BW798" s="124"/>
      <c r="BX798" s="124"/>
      <c r="BY798" s="124"/>
      <c r="BZ798" s="124"/>
      <c r="CA798" s="124"/>
      <c r="CB798" s="124"/>
      <c r="CC798" s="124"/>
      <c r="CD798" s="124"/>
      <c r="CE798" s="124"/>
      <c r="CF798" s="124"/>
      <c r="CG798" s="124"/>
      <c r="CH798" s="124"/>
      <c r="CI798" s="124"/>
      <c r="CJ798" s="124"/>
      <c r="CK798" s="124"/>
      <c r="CL798" s="124"/>
    </row>
    <row r="799" spans="1:90" ht="15" customHeight="1" x14ac:dyDescent="0.3">
      <c r="A799" s="147"/>
      <c r="B799" s="124"/>
      <c r="C799" s="124"/>
      <c r="D799" s="124"/>
      <c r="E799" s="124"/>
      <c r="F799" s="124"/>
      <c r="G799" s="124"/>
      <c r="H799" s="124"/>
      <c r="I799" s="124"/>
      <c r="J799" s="124"/>
      <c r="K799" s="124"/>
      <c r="L799" s="177"/>
      <c r="M799" s="124"/>
      <c r="N799" s="124"/>
      <c r="O799" s="124"/>
      <c r="P799" s="124"/>
      <c r="Q799" s="124"/>
      <c r="R799" s="124"/>
      <c r="S799" s="124"/>
      <c r="T799" s="124"/>
      <c r="U799" s="124"/>
      <c r="V799" s="124"/>
      <c r="W799" s="124"/>
      <c r="X799" s="124"/>
      <c r="Y799" s="124"/>
      <c r="Z799" s="124"/>
      <c r="AA799" s="124"/>
      <c r="AB799" s="124"/>
      <c r="AC799" s="124"/>
      <c r="AD799" s="124"/>
      <c r="AE799" s="124"/>
      <c r="AF799" s="124"/>
      <c r="AG799" s="124"/>
      <c r="AH799" s="124"/>
      <c r="AI799" s="124"/>
      <c r="AJ799" s="124"/>
      <c r="AK799" s="124"/>
      <c r="AL799" s="124"/>
      <c r="AM799" s="124"/>
      <c r="AN799" s="124"/>
      <c r="AO799" s="124"/>
      <c r="AP799" s="124"/>
      <c r="AQ799" s="124"/>
      <c r="AR799" s="124"/>
      <c r="AS799" s="124"/>
      <c r="AT799" s="124"/>
      <c r="AU799" s="124"/>
      <c r="AV799" s="124"/>
      <c r="AW799" s="124"/>
      <c r="AX799" s="124"/>
      <c r="AY799" s="124"/>
      <c r="AZ799" s="124"/>
      <c r="BA799" s="124"/>
      <c r="BB799" s="124"/>
      <c r="BC799" s="124"/>
      <c r="BD799" s="124"/>
      <c r="BE799" s="124"/>
      <c r="BF799" s="124"/>
      <c r="BG799" s="124"/>
      <c r="BH799" s="124"/>
      <c r="BI799" s="124"/>
      <c r="BJ799" s="124"/>
      <c r="BK799" s="124"/>
      <c r="BL799" s="124"/>
      <c r="BM799" s="124"/>
      <c r="BN799" s="124"/>
      <c r="BO799" s="124"/>
      <c r="BP799" s="124"/>
      <c r="BQ799" s="124"/>
      <c r="BR799" s="124"/>
      <c r="BS799" s="124"/>
      <c r="BT799" s="124"/>
      <c r="BU799" s="124"/>
      <c r="BV799" s="124"/>
      <c r="BW799" s="124"/>
      <c r="BX799" s="124"/>
      <c r="BY799" s="124"/>
      <c r="BZ799" s="124"/>
      <c r="CA799" s="124"/>
      <c r="CB799" s="124"/>
      <c r="CC799" s="124"/>
      <c r="CD799" s="124"/>
      <c r="CE799" s="124"/>
      <c r="CF799" s="124"/>
      <c r="CG799" s="124"/>
      <c r="CH799" s="124"/>
      <c r="CI799" s="124"/>
      <c r="CJ799" s="124"/>
      <c r="CK799" s="124"/>
      <c r="CL799" s="124"/>
    </row>
    <row r="800" spans="1:90" ht="15" customHeight="1" x14ac:dyDescent="0.3">
      <c r="A800" s="147"/>
      <c r="B800" s="124"/>
      <c r="C800" s="124"/>
      <c r="D800" s="124"/>
      <c r="E800" s="124"/>
      <c r="F800" s="124"/>
      <c r="G800" s="124"/>
      <c r="H800" s="124"/>
      <c r="I800" s="124"/>
      <c r="J800" s="124"/>
      <c r="K800" s="124"/>
      <c r="L800" s="177"/>
      <c r="M800" s="124"/>
      <c r="N800" s="124"/>
      <c r="O800" s="124"/>
      <c r="P800" s="124"/>
      <c r="Q800" s="124"/>
      <c r="R800" s="124"/>
      <c r="S800" s="124"/>
      <c r="T800" s="124"/>
      <c r="U800" s="124"/>
      <c r="V800" s="124"/>
      <c r="W800" s="124"/>
      <c r="X800" s="124"/>
      <c r="Y800" s="124"/>
      <c r="Z800" s="124"/>
      <c r="AA800" s="124"/>
      <c r="AB800" s="124"/>
      <c r="AC800" s="124"/>
      <c r="AD800" s="124"/>
      <c r="AE800" s="124"/>
      <c r="AF800" s="124"/>
      <c r="AG800" s="124"/>
      <c r="AH800" s="124"/>
      <c r="AI800" s="124"/>
      <c r="AJ800" s="124"/>
      <c r="AK800" s="124"/>
      <c r="AL800" s="124"/>
      <c r="AM800" s="124"/>
      <c r="AN800" s="124"/>
      <c r="AO800" s="124"/>
      <c r="AP800" s="124"/>
      <c r="AQ800" s="124"/>
      <c r="AR800" s="124"/>
      <c r="AS800" s="124"/>
      <c r="AT800" s="124"/>
      <c r="AU800" s="124"/>
      <c r="AV800" s="124"/>
      <c r="AW800" s="124"/>
      <c r="AX800" s="124"/>
      <c r="AY800" s="124"/>
      <c r="AZ800" s="124"/>
      <c r="BA800" s="124"/>
      <c r="BB800" s="124"/>
      <c r="BC800" s="124"/>
      <c r="BD800" s="124"/>
      <c r="BE800" s="124"/>
      <c r="BF800" s="124"/>
      <c r="BG800" s="124"/>
      <c r="BH800" s="124"/>
      <c r="BI800" s="124"/>
      <c r="BJ800" s="124"/>
      <c r="BK800" s="124"/>
      <c r="BL800" s="124"/>
      <c r="BM800" s="124"/>
      <c r="BN800" s="124"/>
      <c r="BO800" s="124"/>
      <c r="BP800" s="124"/>
      <c r="BQ800" s="124"/>
      <c r="BR800" s="124"/>
      <c r="BS800" s="124"/>
      <c r="BT800" s="124"/>
      <c r="BU800" s="124"/>
      <c r="BV800" s="124"/>
      <c r="BW800" s="124"/>
      <c r="BX800" s="124"/>
      <c r="BY800" s="124"/>
      <c r="BZ800" s="124"/>
      <c r="CA800" s="124"/>
      <c r="CB800" s="124"/>
      <c r="CC800" s="124"/>
      <c r="CD800" s="124"/>
      <c r="CE800" s="124"/>
      <c r="CF800" s="124"/>
      <c r="CG800" s="124"/>
      <c r="CH800" s="124"/>
      <c r="CI800" s="124"/>
      <c r="CJ800" s="124"/>
      <c r="CK800" s="124"/>
      <c r="CL800" s="124"/>
    </row>
    <row r="801" spans="1:90" ht="15" customHeight="1" x14ac:dyDescent="0.3">
      <c r="A801" s="147"/>
      <c r="B801" s="124"/>
      <c r="C801" s="124"/>
      <c r="D801" s="124"/>
      <c r="E801" s="124"/>
      <c r="F801" s="124"/>
      <c r="G801" s="124"/>
      <c r="H801" s="124"/>
      <c r="I801" s="124"/>
      <c r="J801" s="124"/>
      <c r="K801" s="124"/>
      <c r="L801" s="177"/>
      <c r="M801" s="124"/>
      <c r="N801" s="124"/>
      <c r="O801" s="124"/>
      <c r="P801" s="124"/>
      <c r="Q801" s="124"/>
      <c r="R801" s="124"/>
      <c r="S801" s="124"/>
      <c r="T801" s="124"/>
      <c r="U801" s="124"/>
      <c r="V801" s="124"/>
      <c r="W801" s="124"/>
      <c r="X801" s="124"/>
      <c r="Y801" s="124"/>
      <c r="Z801" s="124"/>
      <c r="AA801" s="124"/>
      <c r="AB801" s="124"/>
      <c r="AC801" s="124"/>
      <c r="AD801" s="124"/>
      <c r="AE801" s="124"/>
      <c r="AF801" s="124"/>
      <c r="AG801" s="124"/>
      <c r="AH801" s="124"/>
      <c r="AI801" s="124"/>
      <c r="AJ801" s="124"/>
      <c r="AK801" s="124"/>
      <c r="AL801" s="124"/>
      <c r="AM801" s="124"/>
      <c r="AN801" s="124"/>
      <c r="AO801" s="124"/>
      <c r="AP801" s="124"/>
      <c r="AQ801" s="124"/>
      <c r="AR801" s="124"/>
      <c r="AS801" s="124"/>
      <c r="AT801" s="124"/>
      <c r="AU801" s="124"/>
      <c r="AV801" s="124"/>
      <c r="AW801" s="124"/>
      <c r="AX801" s="124"/>
      <c r="AY801" s="124"/>
      <c r="AZ801" s="124"/>
      <c r="BA801" s="124"/>
      <c r="BB801" s="124"/>
      <c r="BC801" s="124"/>
      <c r="BD801" s="124"/>
      <c r="BE801" s="124"/>
      <c r="BF801" s="124"/>
      <c r="BG801" s="124"/>
      <c r="BH801" s="124"/>
      <c r="BI801" s="124"/>
      <c r="BJ801" s="124"/>
      <c r="BK801" s="124"/>
      <c r="BL801" s="124"/>
      <c r="BM801" s="124"/>
      <c r="BN801" s="124"/>
      <c r="BO801" s="124"/>
      <c r="BP801" s="124"/>
      <c r="BQ801" s="124"/>
      <c r="BR801" s="124"/>
      <c r="BS801" s="124"/>
      <c r="BT801" s="124"/>
      <c r="BU801" s="124"/>
      <c r="BV801" s="124"/>
      <c r="BW801" s="124"/>
      <c r="BX801" s="124"/>
      <c r="BY801" s="124"/>
      <c r="BZ801" s="124"/>
      <c r="CA801" s="124"/>
      <c r="CB801" s="124"/>
      <c r="CC801" s="124"/>
      <c r="CD801" s="124"/>
      <c r="CE801" s="124"/>
      <c r="CF801" s="124"/>
      <c r="CG801" s="124"/>
      <c r="CH801" s="124"/>
      <c r="CI801" s="124"/>
      <c r="CJ801" s="124"/>
      <c r="CK801" s="124"/>
      <c r="CL801" s="124"/>
    </row>
    <row r="802" spans="1:90" ht="15" customHeight="1" x14ac:dyDescent="0.3">
      <c r="A802" s="147"/>
      <c r="B802" s="124"/>
      <c r="C802" s="124"/>
      <c r="D802" s="124"/>
      <c r="E802" s="124"/>
      <c r="F802" s="124"/>
      <c r="G802" s="124"/>
      <c r="H802" s="124"/>
      <c r="I802" s="124"/>
      <c r="J802" s="124"/>
      <c r="K802" s="124"/>
      <c r="L802" s="177"/>
      <c r="M802" s="124"/>
      <c r="N802" s="124"/>
      <c r="O802" s="124"/>
      <c r="P802" s="124"/>
      <c r="Q802" s="124"/>
      <c r="R802" s="124"/>
      <c r="S802" s="124"/>
      <c r="T802" s="124"/>
      <c r="U802" s="124"/>
      <c r="V802" s="124"/>
      <c r="W802" s="124"/>
      <c r="X802" s="124"/>
      <c r="Y802" s="124"/>
      <c r="Z802" s="124"/>
      <c r="AA802" s="124"/>
      <c r="AB802" s="124"/>
      <c r="AC802" s="124"/>
      <c r="AD802" s="124"/>
      <c r="AE802" s="124"/>
      <c r="AF802" s="124"/>
      <c r="AG802" s="124"/>
      <c r="AH802" s="124"/>
      <c r="AI802" s="124"/>
      <c r="AJ802" s="124"/>
      <c r="AK802" s="124"/>
      <c r="AL802" s="124"/>
      <c r="AM802" s="124"/>
      <c r="AN802" s="124"/>
      <c r="AO802" s="124"/>
      <c r="AP802" s="124"/>
      <c r="AQ802" s="124"/>
      <c r="AR802" s="124"/>
      <c r="AS802" s="124"/>
      <c r="AT802" s="124"/>
      <c r="AU802" s="124"/>
      <c r="AV802" s="124"/>
      <c r="AW802" s="124"/>
      <c r="AX802" s="124"/>
      <c r="AY802" s="124"/>
      <c r="AZ802" s="124"/>
      <c r="BA802" s="124"/>
      <c r="BB802" s="124"/>
      <c r="BC802" s="124"/>
      <c r="BD802" s="124"/>
      <c r="BE802" s="124"/>
      <c r="BF802" s="124"/>
      <c r="BG802" s="124"/>
      <c r="BH802" s="124"/>
      <c r="BI802" s="124"/>
      <c r="BJ802" s="124"/>
      <c r="BK802" s="124"/>
      <c r="BL802" s="124"/>
      <c r="BM802" s="124"/>
      <c r="BN802" s="124"/>
      <c r="BO802" s="124"/>
      <c r="BP802" s="124"/>
      <c r="BQ802" s="124"/>
      <c r="BR802" s="124"/>
      <c r="BS802" s="124"/>
      <c r="BT802" s="124"/>
      <c r="BU802" s="124"/>
      <c r="BV802" s="124"/>
      <c r="BW802" s="124"/>
      <c r="BX802" s="124"/>
      <c r="BY802" s="124"/>
      <c r="BZ802" s="124"/>
      <c r="CA802" s="124"/>
      <c r="CB802" s="124"/>
      <c r="CC802" s="124"/>
      <c r="CD802" s="124"/>
      <c r="CE802" s="124"/>
      <c r="CF802" s="124"/>
      <c r="CG802" s="124"/>
      <c r="CH802" s="124"/>
      <c r="CI802" s="124"/>
      <c r="CJ802" s="124"/>
      <c r="CK802" s="124"/>
      <c r="CL802" s="124"/>
    </row>
    <row r="803" spans="1:90" ht="15" customHeight="1" x14ac:dyDescent="0.3">
      <c r="A803" s="147"/>
      <c r="B803" s="124"/>
      <c r="C803" s="124"/>
      <c r="D803" s="124"/>
      <c r="E803" s="124"/>
      <c r="F803" s="124"/>
      <c r="G803" s="124"/>
      <c r="H803" s="124"/>
      <c r="I803" s="124"/>
      <c r="J803" s="124"/>
      <c r="K803" s="124"/>
      <c r="L803" s="177"/>
      <c r="M803" s="124"/>
      <c r="N803" s="124"/>
      <c r="O803" s="124"/>
      <c r="P803" s="124"/>
      <c r="Q803" s="124"/>
      <c r="R803" s="124"/>
      <c r="S803" s="124"/>
      <c r="T803" s="124"/>
      <c r="U803" s="124"/>
      <c r="V803" s="124"/>
      <c r="W803" s="124"/>
      <c r="X803" s="124"/>
      <c r="Y803" s="124"/>
      <c r="Z803" s="124"/>
      <c r="AA803" s="124"/>
      <c r="AB803" s="124"/>
      <c r="AC803" s="124"/>
      <c r="AD803" s="124"/>
      <c r="AE803" s="124"/>
      <c r="AF803" s="124"/>
      <c r="AG803" s="124"/>
      <c r="AH803" s="124"/>
      <c r="AI803" s="124"/>
      <c r="AJ803" s="124"/>
      <c r="AK803" s="124"/>
      <c r="AL803" s="124"/>
      <c r="AM803" s="124"/>
      <c r="AN803" s="124"/>
      <c r="AO803" s="124"/>
      <c r="AP803" s="124"/>
      <c r="AQ803" s="124"/>
      <c r="AR803" s="124"/>
      <c r="AS803" s="124"/>
      <c r="AT803" s="124"/>
      <c r="AU803" s="124"/>
      <c r="AV803" s="124"/>
      <c r="AW803" s="124"/>
      <c r="AX803" s="124"/>
      <c r="AY803" s="124"/>
      <c r="AZ803" s="124"/>
      <c r="BA803" s="124"/>
      <c r="BB803" s="124"/>
      <c r="BC803" s="124"/>
      <c r="BD803" s="124"/>
      <c r="BE803" s="124"/>
      <c r="BF803" s="124"/>
      <c r="BG803" s="124"/>
      <c r="BH803" s="124"/>
      <c r="BI803" s="124"/>
      <c r="BJ803" s="124"/>
      <c r="BK803" s="124"/>
      <c r="BL803" s="124"/>
      <c r="BM803" s="124"/>
      <c r="BN803" s="124"/>
      <c r="BO803" s="124"/>
      <c r="BP803" s="124"/>
      <c r="BQ803" s="124"/>
      <c r="BR803" s="124"/>
      <c r="BS803" s="124"/>
      <c r="BT803" s="124"/>
      <c r="BU803" s="124"/>
      <c r="BV803" s="124"/>
      <c r="BW803" s="124"/>
      <c r="BX803" s="124"/>
      <c r="BY803" s="124"/>
      <c r="BZ803" s="124"/>
      <c r="CA803" s="124"/>
      <c r="CB803" s="124"/>
      <c r="CC803" s="124"/>
      <c r="CD803" s="124"/>
      <c r="CE803" s="124"/>
      <c r="CF803" s="124"/>
      <c r="CG803" s="124"/>
      <c r="CH803" s="124"/>
      <c r="CI803" s="124"/>
      <c r="CJ803" s="124"/>
      <c r="CK803" s="124"/>
      <c r="CL803" s="124"/>
    </row>
    <row r="804" spans="1:90" ht="15" customHeight="1" x14ac:dyDescent="0.3">
      <c r="A804" s="147"/>
      <c r="B804" s="124"/>
      <c r="C804" s="124"/>
      <c r="D804" s="124"/>
      <c r="E804" s="124"/>
      <c r="F804" s="124"/>
      <c r="G804" s="124"/>
      <c r="H804" s="124"/>
      <c r="I804" s="124"/>
      <c r="J804" s="124"/>
      <c r="K804" s="124"/>
      <c r="L804" s="177"/>
      <c r="M804" s="124"/>
      <c r="N804" s="124"/>
      <c r="O804" s="124"/>
      <c r="P804" s="124"/>
      <c r="Q804" s="124"/>
      <c r="R804" s="124"/>
      <c r="S804" s="124"/>
      <c r="T804" s="124"/>
      <c r="U804" s="124"/>
      <c r="V804" s="124"/>
      <c r="W804" s="124"/>
      <c r="X804" s="124"/>
      <c r="Y804" s="124"/>
      <c r="Z804" s="124"/>
      <c r="AA804" s="124"/>
      <c r="AB804" s="124"/>
      <c r="AC804" s="124"/>
      <c r="AD804" s="124"/>
      <c r="AE804" s="124"/>
      <c r="AF804" s="124"/>
      <c r="AG804" s="124"/>
      <c r="AH804" s="124"/>
      <c r="AI804" s="124"/>
      <c r="AJ804" s="124"/>
      <c r="AK804" s="124"/>
      <c r="AL804" s="124"/>
      <c r="AM804" s="124"/>
      <c r="AN804" s="124"/>
      <c r="AO804" s="124"/>
      <c r="AP804" s="124"/>
      <c r="AQ804" s="124"/>
      <c r="AR804" s="124"/>
      <c r="AS804" s="124"/>
      <c r="AT804" s="124"/>
      <c r="AU804" s="124"/>
      <c r="AV804" s="124"/>
      <c r="AW804" s="124"/>
      <c r="AX804" s="124"/>
      <c r="AY804" s="124"/>
      <c r="AZ804" s="124"/>
      <c r="BA804" s="124"/>
      <c r="BB804" s="124"/>
      <c r="BC804" s="124"/>
      <c r="BD804" s="124"/>
      <c r="BE804" s="124"/>
      <c r="BF804" s="124"/>
      <c r="BG804" s="124"/>
      <c r="BH804" s="124"/>
      <c r="BI804" s="124"/>
      <c r="BJ804" s="124"/>
      <c r="BK804" s="124"/>
      <c r="BL804" s="124"/>
      <c r="BM804" s="124"/>
      <c r="BN804" s="124"/>
      <c r="BO804" s="124"/>
      <c r="BP804" s="124"/>
      <c r="BQ804" s="124"/>
      <c r="BR804" s="124"/>
      <c r="BS804" s="124"/>
      <c r="BT804" s="124"/>
      <c r="BU804" s="124"/>
      <c r="BV804" s="124"/>
      <c r="BW804" s="124"/>
      <c r="BX804" s="124"/>
      <c r="BY804" s="124"/>
      <c r="BZ804" s="124"/>
      <c r="CA804" s="124"/>
      <c r="CB804" s="124"/>
      <c r="CC804" s="124"/>
      <c r="CD804" s="124"/>
      <c r="CE804" s="124"/>
      <c r="CF804" s="124"/>
      <c r="CG804" s="124"/>
      <c r="CH804" s="124"/>
      <c r="CI804" s="124"/>
      <c r="CJ804" s="124"/>
      <c r="CK804" s="124"/>
      <c r="CL804" s="124"/>
    </row>
    <row r="805" spans="1:90" ht="15" customHeight="1" x14ac:dyDescent="0.3">
      <c r="A805" s="147"/>
      <c r="B805" s="124"/>
      <c r="C805" s="124"/>
      <c r="D805" s="124"/>
      <c r="E805" s="124"/>
      <c r="F805" s="124"/>
      <c r="G805" s="124"/>
      <c r="H805" s="124"/>
      <c r="I805" s="124"/>
      <c r="J805" s="124"/>
      <c r="K805" s="124"/>
      <c r="L805" s="177"/>
      <c r="M805" s="124"/>
      <c r="N805" s="124"/>
      <c r="O805" s="124"/>
      <c r="P805" s="124"/>
      <c r="Q805" s="124"/>
      <c r="R805" s="124"/>
      <c r="S805" s="124"/>
      <c r="T805" s="124"/>
      <c r="U805" s="124"/>
      <c r="V805" s="124"/>
      <c r="W805" s="124"/>
      <c r="X805" s="124"/>
      <c r="Y805" s="124"/>
      <c r="Z805" s="124"/>
      <c r="AA805" s="124"/>
      <c r="AB805" s="124"/>
      <c r="AC805" s="124"/>
      <c r="AD805" s="124"/>
      <c r="AE805" s="124"/>
      <c r="AF805" s="124"/>
      <c r="AG805" s="124"/>
      <c r="AH805" s="124"/>
      <c r="AI805" s="124"/>
      <c r="AJ805" s="124"/>
      <c r="AK805" s="124"/>
      <c r="AL805" s="124"/>
      <c r="AM805" s="124"/>
      <c r="AN805" s="124"/>
      <c r="AO805" s="124"/>
      <c r="AP805" s="124"/>
      <c r="AQ805" s="124"/>
      <c r="AR805" s="124"/>
      <c r="AS805" s="124"/>
      <c r="AT805" s="124"/>
      <c r="AU805" s="124"/>
      <c r="AV805" s="124"/>
      <c r="AW805" s="124"/>
      <c r="AX805" s="124"/>
      <c r="AY805" s="124"/>
      <c r="AZ805" s="124"/>
      <c r="BA805" s="124"/>
      <c r="BB805" s="124"/>
      <c r="BC805" s="124"/>
      <c r="BD805" s="124"/>
      <c r="BE805" s="124"/>
      <c r="BF805" s="124"/>
      <c r="BG805" s="124"/>
      <c r="BH805" s="124"/>
      <c r="BI805" s="124"/>
      <c r="BJ805" s="124"/>
      <c r="BK805" s="124"/>
      <c r="BL805" s="124"/>
      <c r="BM805" s="124"/>
      <c r="BN805" s="124"/>
      <c r="BO805" s="124"/>
      <c r="BP805" s="124"/>
      <c r="BQ805" s="124"/>
      <c r="BR805" s="124"/>
      <c r="BS805" s="124"/>
      <c r="BT805" s="124"/>
      <c r="BU805" s="124"/>
      <c r="BV805" s="124"/>
      <c r="BW805" s="124"/>
      <c r="BX805" s="124"/>
      <c r="BY805" s="124"/>
      <c r="BZ805" s="124"/>
      <c r="CA805" s="124"/>
      <c r="CB805" s="124"/>
      <c r="CC805" s="124"/>
      <c r="CD805" s="124"/>
      <c r="CE805" s="124"/>
      <c r="CF805" s="124"/>
      <c r="CG805" s="124"/>
      <c r="CH805" s="124"/>
      <c r="CI805" s="124"/>
      <c r="CJ805" s="124"/>
      <c r="CK805" s="124"/>
      <c r="CL805" s="124"/>
    </row>
    <row r="806" spans="1:90" ht="15" customHeight="1" x14ac:dyDescent="0.3">
      <c r="A806" s="147"/>
      <c r="B806" s="124"/>
      <c r="C806" s="124"/>
      <c r="D806" s="124"/>
      <c r="E806" s="124"/>
      <c r="F806" s="124"/>
      <c r="G806" s="124"/>
      <c r="H806" s="124"/>
      <c r="I806" s="124"/>
      <c r="J806" s="124"/>
      <c r="K806" s="124"/>
      <c r="L806" s="177"/>
      <c r="M806" s="124"/>
      <c r="N806" s="124"/>
      <c r="O806" s="124"/>
      <c r="P806" s="124"/>
      <c r="Q806" s="124"/>
      <c r="R806" s="124"/>
      <c r="S806" s="124"/>
      <c r="T806" s="124"/>
      <c r="U806" s="124"/>
      <c r="V806" s="124"/>
      <c r="W806" s="124"/>
      <c r="X806" s="124"/>
      <c r="Y806" s="124"/>
      <c r="Z806" s="124"/>
      <c r="AA806" s="124"/>
      <c r="AB806" s="124"/>
      <c r="AC806" s="124"/>
      <c r="AD806" s="124"/>
      <c r="AE806" s="124"/>
      <c r="AF806" s="124"/>
      <c r="AG806" s="124"/>
      <c r="AH806" s="124"/>
      <c r="AI806" s="124"/>
      <c r="AJ806" s="124"/>
      <c r="AK806" s="124"/>
      <c r="AL806" s="124"/>
      <c r="AM806" s="124"/>
      <c r="AN806" s="124"/>
      <c r="AO806" s="124"/>
      <c r="AP806" s="124"/>
      <c r="AQ806" s="124"/>
      <c r="AR806" s="124"/>
      <c r="AS806" s="124"/>
      <c r="AT806" s="124"/>
      <c r="AU806" s="124"/>
      <c r="AV806" s="124"/>
      <c r="AW806" s="124"/>
      <c r="AX806" s="124"/>
      <c r="AY806" s="124"/>
      <c r="AZ806" s="124"/>
      <c r="BA806" s="124"/>
      <c r="BB806" s="124"/>
      <c r="BC806" s="124"/>
      <c r="BD806" s="124"/>
      <c r="BE806" s="124"/>
      <c r="BF806" s="124"/>
      <c r="BG806" s="124"/>
      <c r="BH806" s="124"/>
      <c r="BI806" s="124"/>
      <c r="BJ806" s="124"/>
      <c r="BK806" s="124"/>
      <c r="BL806" s="124"/>
      <c r="BM806" s="124"/>
      <c r="BN806" s="124"/>
      <c r="BO806" s="124"/>
      <c r="BP806" s="124"/>
      <c r="BQ806" s="124"/>
      <c r="BR806" s="124"/>
      <c r="BS806" s="124"/>
      <c r="BT806" s="124"/>
      <c r="BU806" s="124"/>
      <c r="BV806" s="124"/>
      <c r="BW806" s="124"/>
      <c r="BX806" s="124"/>
      <c r="BY806" s="124"/>
      <c r="BZ806" s="124"/>
      <c r="CA806" s="124"/>
      <c r="CB806" s="124"/>
      <c r="CC806" s="124"/>
      <c r="CD806" s="124"/>
      <c r="CE806" s="124"/>
      <c r="CF806" s="124"/>
      <c r="CG806" s="124"/>
      <c r="CH806" s="124"/>
      <c r="CI806" s="124"/>
      <c r="CJ806" s="124"/>
      <c r="CK806" s="124"/>
      <c r="CL806" s="124"/>
    </row>
    <row r="807" spans="1:90" ht="15" customHeight="1" x14ac:dyDescent="0.3">
      <c r="A807" s="147"/>
      <c r="B807" s="124"/>
      <c r="C807" s="124"/>
      <c r="D807" s="124"/>
      <c r="E807" s="124"/>
      <c r="F807" s="124"/>
      <c r="G807" s="124"/>
      <c r="H807" s="124"/>
      <c r="I807" s="124"/>
      <c r="J807" s="124"/>
      <c r="K807" s="124"/>
      <c r="L807" s="177"/>
      <c r="M807" s="124"/>
      <c r="N807" s="124"/>
      <c r="O807" s="124"/>
      <c r="P807" s="124"/>
      <c r="Q807" s="124"/>
      <c r="R807" s="124"/>
      <c r="S807" s="124"/>
      <c r="T807" s="124"/>
      <c r="U807" s="124"/>
      <c r="V807" s="124"/>
      <c r="W807" s="124"/>
      <c r="X807" s="124"/>
      <c r="Y807" s="124"/>
      <c r="Z807" s="124"/>
      <c r="AA807" s="124"/>
      <c r="AB807" s="124"/>
      <c r="AC807" s="124"/>
      <c r="AD807" s="124"/>
      <c r="AE807" s="124"/>
      <c r="AF807" s="124"/>
      <c r="AG807" s="124"/>
      <c r="AH807" s="124"/>
      <c r="AI807" s="124"/>
      <c r="AJ807" s="124"/>
      <c r="AK807" s="124"/>
      <c r="AL807" s="124"/>
      <c r="AM807" s="124"/>
      <c r="AN807" s="124"/>
      <c r="AO807" s="124"/>
      <c r="AP807" s="124"/>
      <c r="AQ807" s="124"/>
      <c r="AR807" s="124"/>
      <c r="AS807" s="124"/>
      <c r="AT807" s="124"/>
      <c r="AU807" s="124"/>
      <c r="AV807" s="124"/>
      <c r="AW807" s="124"/>
      <c r="AX807" s="124"/>
      <c r="AY807" s="124"/>
      <c r="AZ807" s="124"/>
      <c r="BA807" s="124"/>
      <c r="BB807" s="124"/>
      <c r="BC807" s="124"/>
      <c r="BD807" s="124"/>
      <c r="BE807" s="124"/>
      <c r="BF807" s="124"/>
      <c r="BG807" s="124"/>
      <c r="BH807" s="124"/>
      <c r="BI807" s="124"/>
      <c r="BJ807" s="124"/>
      <c r="BK807" s="124"/>
      <c r="BL807" s="124"/>
      <c r="BM807" s="124"/>
      <c r="BN807" s="124"/>
      <c r="BO807" s="124"/>
      <c r="BP807" s="124"/>
      <c r="BQ807" s="124"/>
      <c r="BR807" s="124"/>
      <c r="BS807" s="124"/>
      <c r="BT807" s="124"/>
      <c r="BU807" s="124"/>
      <c r="BV807" s="124"/>
      <c r="BW807" s="124"/>
      <c r="BX807" s="124"/>
      <c r="BY807" s="124"/>
      <c r="BZ807" s="124"/>
      <c r="CA807" s="124"/>
      <c r="CB807" s="124"/>
      <c r="CC807" s="124"/>
      <c r="CD807" s="124"/>
      <c r="CE807" s="124"/>
      <c r="CF807" s="124"/>
      <c r="CG807" s="124"/>
      <c r="CH807" s="124"/>
      <c r="CI807" s="124"/>
      <c r="CJ807" s="124"/>
      <c r="CK807" s="124"/>
      <c r="CL807" s="124"/>
    </row>
    <row r="808" spans="1:90" ht="15" customHeight="1" x14ac:dyDescent="0.3">
      <c r="A808" s="147"/>
      <c r="B808" s="124"/>
      <c r="C808" s="124"/>
      <c r="D808" s="124"/>
      <c r="E808" s="124"/>
      <c r="F808" s="124"/>
      <c r="G808" s="124"/>
      <c r="H808" s="124"/>
      <c r="I808" s="124"/>
      <c r="J808" s="124"/>
      <c r="K808" s="124"/>
      <c r="L808" s="177"/>
      <c r="M808" s="124"/>
      <c r="N808" s="124"/>
      <c r="O808" s="124"/>
      <c r="P808" s="124"/>
      <c r="Q808" s="124"/>
      <c r="R808" s="124"/>
      <c r="S808" s="124"/>
      <c r="T808" s="124"/>
      <c r="U808" s="124"/>
      <c r="V808" s="124"/>
      <c r="W808" s="124"/>
      <c r="X808" s="124"/>
      <c r="Y808" s="124"/>
      <c r="Z808" s="124"/>
      <c r="AA808" s="124"/>
      <c r="AB808" s="124"/>
      <c r="AC808" s="124"/>
      <c r="AD808" s="124"/>
      <c r="AE808" s="124"/>
      <c r="AF808" s="124"/>
      <c r="AG808" s="124"/>
      <c r="AH808" s="124"/>
      <c r="AI808" s="124"/>
      <c r="AJ808" s="124"/>
      <c r="AK808" s="124"/>
      <c r="AL808" s="124"/>
      <c r="AM808" s="124"/>
      <c r="AN808" s="124"/>
      <c r="AO808" s="124"/>
      <c r="AP808" s="124"/>
      <c r="AQ808" s="124"/>
      <c r="AR808" s="124"/>
      <c r="AS808" s="124"/>
      <c r="AT808" s="124"/>
      <c r="AU808" s="124"/>
      <c r="AV808" s="124"/>
      <c r="AW808" s="124"/>
      <c r="AX808" s="124"/>
      <c r="AY808" s="124"/>
      <c r="AZ808" s="124"/>
      <c r="BA808" s="124"/>
      <c r="BB808" s="124"/>
      <c r="BC808" s="124"/>
      <c r="BD808" s="124"/>
      <c r="BE808" s="124"/>
      <c r="BF808" s="124"/>
      <c r="BG808" s="124"/>
      <c r="BH808" s="124"/>
      <c r="BI808" s="124"/>
      <c r="BJ808" s="124"/>
      <c r="BK808" s="124"/>
      <c r="BL808" s="124"/>
      <c r="BM808" s="124"/>
      <c r="BN808" s="124"/>
      <c r="BO808" s="124"/>
      <c r="BP808" s="124"/>
      <c r="BQ808" s="124"/>
      <c r="BR808" s="124"/>
      <c r="BS808" s="124"/>
      <c r="BT808" s="124"/>
      <c r="BU808" s="124"/>
      <c r="BV808" s="124"/>
      <c r="BW808" s="124"/>
      <c r="BX808" s="124"/>
      <c r="BY808" s="124"/>
      <c r="BZ808" s="124"/>
      <c r="CA808" s="124"/>
      <c r="CB808" s="124"/>
      <c r="CC808" s="124"/>
      <c r="CD808" s="124"/>
      <c r="CE808" s="124"/>
      <c r="CF808" s="124"/>
      <c r="CG808" s="124"/>
      <c r="CH808" s="124"/>
      <c r="CI808" s="124"/>
      <c r="CJ808" s="124"/>
      <c r="CK808" s="124"/>
      <c r="CL808" s="124"/>
    </row>
    <row r="809" spans="1:90" ht="15" customHeight="1" x14ac:dyDescent="0.3">
      <c r="A809" s="147"/>
      <c r="B809" s="124"/>
      <c r="C809" s="124"/>
      <c r="D809" s="124"/>
      <c r="E809" s="124"/>
      <c r="F809" s="124"/>
      <c r="G809" s="124"/>
      <c r="H809" s="124"/>
      <c r="I809" s="124"/>
      <c r="J809" s="124"/>
      <c r="K809" s="124"/>
      <c r="L809" s="177"/>
      <c r="M809" s="124"/>
      <c r="N809" s="124"/>
      <c r="O809" s="124"/>
      <c r="P809" s="124"/>
      <c r="Q809" s="124"/>
      <c r="R809" s="124"/>
      <c r="S809" s="124"/>
      <c r="T809" s="124"/>
      <c r="U809" s="124"/>
      <c r="V809" s="124"/>
      <c r="W809" s="124"/>
      <c r="X809" s="124"/>
      <c r="Y809" s="124"/>
      <c r="Z809" s="124"/>
      <c r="AA809" s="124"/>
      <c r="AB809" s="124"/>
      <c r="AC809" s="124"/>
      <c r="AD809" s="124"/>
      <c r="AE809" s="124"/>
      <c r="AF809" s="124"/>
      <c r="AG809" s="124"/>
      <c r="AH809" s="124"/>
      <c r="AI809" s="124"/>
      <c r="AJ809" s="124"/>
      <c r="AK809" s="124"/>
      <c r="AL809" s="124"/>
      <c r="AM809" s="124"/>
      <c r="AN809" s="124"/>
      <c r="AO809" s="124"/>
      <c r="AP809" s="124"/>
      <c r="AQ809" s="124"/>
      <c r="AR809" s="124"/>
      <c r="AS809" s="124"/>
      <c r="AT809" s="124"/>
      <c r="AU809" s="124"/>
      <c r="AV809" s="124"/>
      <c r="AW809" s="124"/>
      <c r="AX809" s="124"/>
      <c r="AY809" s="124"/>
      <c r="AZ809" s="124"/>
      <c r="BA809" s="124"/>
      <c r="BB809" s="124"/>
      <c r="BC809" s="124"/>
      <c r="BD809" s="124"/>
      <c r="BE809" s="124"/>
      <c r="BF809" s="124"/>
      <c r="BG809" s="124"/>
      <c r="BH809" s="124"/>
      <c r="BI809" s="124"/>
      <c r="BJ809" s="124"/>
      <c r="BK809" s="124"/>
      <c r="BL809" s="124"/>
      <c r="BM809" s="124"/>
      <c r="BN809" s="124"/>
      <c r="BO809" s="124"/>
      <c r="BP809" s="124"/>
      <c r="BQ809" s="124"/>
      <c r="BR809" s="124"/>
      <c r="BS809" s="124"/>
      <c r="BT809" s="124"/>
      <c r="BU809" s="124"/>
      <c r="BV809" s="124"/>
      <c r="BW809" s="124"/>
      <c r="BX809" s="124"/>
      <c r="BY809" s="124"/>
      <c r="BZ809" s="124"/>
      <c r="CA809" s="124"/>
      <c r="CB809" s="124"/>
      <c r="CC809" s="124"/>
      <c r="CD809" s="124"/>
      <c r="CE809" s="124"/>
      <c r="CF809" s="124"/>
      <c r="CG809" s="124"/>
      <c r="CH809" s="124"/>
      <c r="CI809" s="124"/>
      <c r="CJ809" s="124"/>
      <c r="CK809" s="124"/>
      <c r="CL809" s="124"/>
    </row>
    <row r="810" spans="1:90" ht="15" customHeight="1" x14ac:dyDescent="0.3">
      <c r="A810" s="147"/>
      <c r="B810" s="124"/>
      <c r="C810" s="124"/>
      <c r="D810" s="124"/>
      <c r="E810" s="124"/>
      <c r="F810" s="124"/>
      <c r="G810" s="124"/>
      <c r="H810" s="124"/>
      <c r="I810" s="124"/>
      <c r="J810" s="124"/>
      <c r="K810" s="124"/>
      <c r="L810" s="177"/>
      <c r="M810" s="124"/>
      <c r="N810" s="124"/>
      <c r="O810" s="124"/>
      <c r="P810" s="124"/>
      <c r="Q810" s="124"/>
      <c r="R810" s="124"/>
      <c r="S810" s="124"/>
      <c r="T810" s="124"/>
      <c r="U810" s="124"/>
      <c r="V810" s="124"/>
      <c r="W810" s="124"/>
      <c r="X810" s="124"/>
      <c r="Y810" s="124"/>
      <c r="Z810" s="124"/>
      <c r="AA810" s="124"/>
      <c r="AB810" s="124"/>
      <c r="AC810" s="124"/>
      <c r="AD810" s="124"/>
      <c r="AE810" s="124"/>
      <c r="AF810" s="124"/>
      <c r="AG810" s="124"/>
      <c r="AH810" s="124"/>
      <c r="AI810" s="124"/>
      <c r="AJ810" s="124"/>
      <c r="AK810" s="124"/>
      <c r="AL810" s="124"/>
      <c r="AM810" s="124"/>
      <c r="AN810" s="124"/>
      <c r="AO810" s="124"/>
      <c r="AP810" s="124"/>
      <c r="AQ810" s="124"/>
      <c r="AR810" s="124"/>
      <c r="AS810" s="124"/>
      <c r="AT810" s="124"/>
      <c r="AU810" s="124"/>
      <c r="AV810" s="124"/>
      <c r="AW810" s="124"/>
      <c r="AX810" s="124"/>
      <c r="AY810" s="124"/>
      <c r="AZ810" s="124"/>
      <c r="BA810" s="124"/>
      <c r="BB810" s="124"/>
      <c r="BC810" s="124"/>
      <c r="BD810" s="124"/>
      <c r="BE810" s="124"/>
      <c r="BF810" s="124"/>
      <c r="BG810" s="124"/>
      <c r="BH810" s="124"/>
      <c r="BI810" s="124"/>
      <c r="BJ810" s="124"/>
      <c r="BK810" s="124"/>
      <c r="BL810" s="124"/>
      <c r="BM810" s="124"/>
      <c r="BN810" s="124"/>
      <c r="BO810" s="124"/>
      <c r="BP810" s="124"/>
      <c r="BQ810" s="124"/>
      <c r="BR810" s="124"/>
      <c r="BS810" s="124"/>
      <c r="BT810" s="124"/>
      <c r="BU810" s="124"/>
      <c r="BV810" s="124"/>
      <c r="BW810" s="124"/>
      <c r="BX810" s="124"/>
      <c r="BY810" s="124"/>
      <c r="BZ810" s="124"/>
      <c r="CA810" s="124"/>
      <c r="CB810" s="124"/>
      <c r="CC810" s="124"/>
      <c r="CD810" s="124"/>
      <c r="CE810" s="124"/>
      <c r="CF810" s="124"/>
      <c r="CG810" s="124"/>
      <c r="CH810" s="124"/>
      <c r="CI810" s="124"/>
      <c r="CJ810" s="124"/>
      <c r="CK810" s="124"/>
      <c r="CL810" s="124"/>
    </row>
    <row r="811" spans="1:90" ht="15" customHeight="1" x14ac:dyDescent="0.3">
      <c r="A811" s="147"/>
      <c r="B811" s="124"/>
      <c r="C811" s="124"/>
      <c r="D811" s="124"/>
      <c r="E811" s="124"/>
      <c r="F811" s="124"/>
      <c r="G811" s="124"/>
      <c r="H811" s="124"/>
      <c r="I811" s="124"/>
      <c r="J811" s="124"/>
      <c r="K811" s="124"/>
      <c r="L811" s="177"/>
      <c r="M811" s="124"/>
      <c r="N811" s="124"/>
      <c r="O811" s="124"/>
      <c r="P811" s="124"/>
      <c r="Q811" s="124"/>
      <c r="R811" s="124"/>
      <c r="S811" s="124"/>
      <c r="T811" s="124"/>
      <c r="U811" s="124"/>
      <c r="V811" s="124"/>
      <c r="W811" s="124"/>
      <c r="X811" s="124"/>
      <c r="Y811" s="124"/>
      <c r="Z811" s="124"/>
      <c r="AA811" s="124"/>
      <c r="AB811" s="124"/>
      <c r="AC811" s="124"/>
      <c r="AD811" s="124"/>
      <c r="AE811" s="124"/>
      <c r="AF811" s="124"/>
      <c r="AG811" s="124"/>
      <c r="AH811" s="124"/>
      <c r="AI811" s="124"/>
      <c r="AJ811" s="124"/>
      <c r="AK811" s="124"/>
      <c r="AL811" s="124"/>
      <c r="AM811" s="124"/>
      <c r="AN811" s="124"/>
      <c r="AO811" s="124"/>
      <c r="AP811" s="124"/>
      <c r="AQ811" s="124"/>
      <c r="AR811" s="124"/>
      <c r="AS811" s="124"/>
      <c r="AT811" s="124"/>
      <c r="AU811" s="124"/>
      <c r="AV811" s="124"/>
      <c r="AW811" s="124"/>
      <c r="AX811" s="124"/>
      <c r="AY811" s="124"/>
      <c r="AZ811" s="124"/>
      <c r="BA811" s="124"/>
      <c r="BB811" s="124"/>
      <c r="BC811" s="124"/>
      <c r="BD811" s="124"/>
      <c r="BE811" s="124"/>
      <c r="BF811" s="124"/>
      <c r="BG811" s="124"/>
      <c r="BH811" s="124"/>
      <c r="BI811" s="124"/>
      <c r="BJ811" s="124"/>
      <c r="BK811" s="124"/>
      <c r="BL811" s="124"/>
      <c r="BM811" s="124"/>
      <c r="BN811" s="124"/>
      <c r="BO811" s="124"/>
      <c r="BP811" s="124"/>
      <c r="BQ811" s="124"/>
      <c r="BR811" s="124"/>
      <c r="BS811" s="124"/>
      <c r="BT811" s="124"/>
      <c r="BU811" s="124"/>
      <c r="BV811" s="124"/>
      <c r="BW811" s="124"/>
      <c r="BX811" s="124"/>
      <c r="BY811" s="124"/>
      <c r="BZ811" s="124"/>
      <c r="CA811" s="124"/>
      <c r="CB811" s="124"/>
      <c r="CC811" s="124"/>
      <c r="CD811" s="124"/>
      <c r="CE811" s="124"/>
      <c r="CF811" s="124"/>
      <c r="CG811" s="124"/>
      <c r="CH811" s="124"/>
      <c r="CI811" s="124"/>
      <c r="CJ811" s="124"/>
      <c r="CK811" s="124"/>
      <c r="CL811" s="124"/>
    </row>
    <row r="812" spans="1:90" ht="15" customHeight="1" x14ac:dyDescent="0.3">
      <c r="A812" s="147"/>
      <c r="B812" s="124"/>
      <c r="C812" s="124"/>
      <c r="D812" s="124"/>
      <c r="E812" s="124"/>
      <c r="F812" s="124"/>
      <c r="G812" s="124"/>
      <c r="H812" s="124"/>
      <c r="I812" s="124"/>
      <c r="J812" s="124"/>
      <c r="K812" s="124"/>
      <c r="L812" s="177"/>
      <c r="M812" s="124"/>
      <c r="N812" s="124"/>
      <c r="O812" s="124"/>
      <c r="P812" s="124"/>
      <c r="Q812" s="124"/>
      <c r="R812" s="124"/>
      <c r="S812" s="124"/>
      <c r="T812" s="124"/>
      <c r="U812" s="124"/>
      <c r="V812" s="124"/>
      <c r="W812" s="124"/>
      <c r="X812" s="124"/>
      <c r="Y812" s="124"/>
      <c r="Z812" s="124"/>
      <c r="AA812" s="124"/>
      <c r="AB812" s="124"/>
      <c r="AC812" s="124"/>
      <c r="AD812" s="124"/>
      <c r="AE812" s="124"/>
      <c r="AF812" s="124"/>
      <c r="AG812" s="124"/>
      <c r="AH812" s="124"/>
      <c r="AI812" s="124"/>
      <c r="AJ812" s="124"/>
      <c r="AK812" s="124"/>
      <c r="AL812" s="124"/>
      <c r="AM812" s="124"/>
      <c r="AN812" s="124"/>
      <c r="AO812" s="124"/>
      <c r="AP812" s="124"/>
      <c r="AQ812" s="124"/>
      <c r="AR812" s="124"/>
      <c r="AS812" s="124"/>
      <c r="AT812" s="124"/>
      <c r="AU812" s="124"/>
      <c r="AV812" s="124"/>
      <c r="AW812" s="124"/>
      <c r="AX812" s="124"/>
      <c r="AY812" s="124"/>
      <c r="AZ812" s="124"/>
      <c r="BA812" s="124"/>
      <c r="BB812" s="124"/>
      <c r="BC812" s="124"/>
      <c r="BD812" s="124"/>
      <c r="BE812" s="124"/>
      <c r="BF812" s="124"/>
      <c r="BG812" s="124"/>
      <c r="BH812" s="124"/>
      <c r="BI812" s="124"/>
      <c r="BJ812" s="124"/>
      <c r="BK812" s="124"/>
      <c r="BL812" s="124"/>
      <c r="BM812" s="124"/>
      <c r="BN812" s="124"/>
      <c r="BO812" s="124"/>
      <c r="BP812" s="124"/>
      <c r="BQ812" s="124"/>
      <c r="BR812" s="124"/>
      <c r="BS812" s="124"/>
      <c r="BT812" s="124"/>
      <c r="BU812" s="124"/>
      <c r="BV812" s="124"/>
      <c r="BW812" s="124"/>
      <c r="BX812" s="124"/>
      <c r="BY812" s="124"/>
      <c r="BZ812" s="124"/>
      <c r="CA812" s="124"/>
      <c r="CB812" s="124"/>
      <c r="CC812" s="124"/>
      <c r="CD812" s="124"/>
      <c r="CE812" s="124"/>
      <c r="CF812" s="124"/>
      <c r="CG812" s="124"/>
      <c r="CH812" s="124"/>
      <c r="CI812" s="124"/>
      <c r="CJ812" s="124"/>
      <c r="CK812" s="124"/>
      <c r="CL812" s="124"/>
    </row>
    <row r="813" spans="1:90" ht="15" customHeight="1" x14ac:dyDescent="0.3">
      <c r="A813" s="147"/>
      <c r="B813" s="124"/>
      <c r="C813" s="124"/>
      <c r="D813" s="124"/>
      <c r="E813" s="124"/>
      <c r="F813" s="124"/>
      <c r="G813" s="124"/>
      <c r="H813" s="124"/>
      <c r="I813" s="124"/>
      <c r="J813" s="124"/>
      <c r="K813" s="124"/>
      <c r="L813" s="177"/>
      <c r="M813" s="124"/>
      <c r="N813" s="124"/>
      <c r="O813" s="124"/>
      <c r="P813" s="124"/>
      <c r="Q813" s="124"/>
      <c r="R813" s="124"/>
      <c r="S813" s="124"/>
      <c r="T813" s="124"/>
      <c r="U813" s="124"/>
      <c r="V813" s="124"/>
      <c r="W813" s="124"/>
      <c r="X813" s="124"/>
      <c r="Y813" s="124"/>
      <c r="Z813" s="124"/>
      <c r="AA813" s="124"/>
      <c r="AB813" s="124"/>
      <c r="AC813" s="124"/>
      <c r="AD813" s="124"/>
      <c r="AE813" s="124"/>
      <c r="AF813" s="124"/>
      <c r="AG813" s="124"/>
      <c r="AH813" s="124"/>
      <c r="AI813" s="124"/>
      <c r="AJ813" s="124"/>
      <c r="AK813" s="124"/>
      <c r="AL813" s="124"/>
      <c r="AM813" s="124"/>
      <c r="AN813" s="124"/>
      <c r="AO813" s="124"/>
      <c r="AP813" s="124"/>
      <c r="AQ813" s="124"/>
      <c r="AR813" s="124"/>
      <c r="AS813" s="124"/>
      <c r="AT813" s="124"/>
      <c r="AU813" s="124"/>
      <c r="AV813" s="124"/>
      <c r="AW813" s="124"/>
      <c r="AX813" s="124"/>
      <c r="AY813" s="124"/>
      <c r="AZ813" s="124"/>
      <c r="BA813" s="124"/>
      <c r="BB813" s="124"/>
      <c r="BC813" s="124"/>
      <c r="BD813" s="124"/>
      <c r="BE813" s="124"/>
      <c r="BF813" s="124"/>
      <c r="BG813" s="124"/>
      <c r="BH813" s="124"/>
      <c r="BI813" s="124"/>
      <c r="BJ813" s="124"/>
      <c r="BK813" s="124"/>
      <c r="BL813" s="124"/>
      <c r="BM813" s="124"/>
      <c r="BN813" s="124"/>
      <c r="BO813" s="124"/>
      <c r="BP813" s="124"/>
      <c r="BQ813" s="124"/>
      <c r="BR813" s="124"/>
      <c r="BS813" s="124"/>
      <c r="BT813" s="124"/>
      <c r="BU813" s="124"/>
      <c r="BV813" s="124"/>
      <c r="BW813" s="124"/>
      <c r="BX813" s="124"/>
      <c r="BY813" s="124"/>
      <c r="BZ813" s="124"/>
      <c r="CA813" s="124"/>
      <c r="CB813" s="124"/>
      <c r="CC813" s="124"/>
      <c r="CD813" s="124"/>
      <c r="CE813" s="124"/>
      <c r="CF813" s="124"/>
      <c r="CG813" s="124"/>
      <c r="CH813" s="124"/>
      <c r="CI813" s="124"/>
      <c r="CJ813" s="124"/>
      <c r="CK813" s="124"/>
      <c r="CL813" s="124"/>
    </row>
    <row r="814" spans="1:90" ht="15" customHeight="1" x14ac:dyDescent="0.3">
      <c r="A814" s="147"/>
      <c r="B814" s="124"/>
      <c r="C814" s="124"/>
      <c r="D814" s="124"/>
      <c r="E814" s="124"/>
      <c r="F814" s="124"/>
      <c r="G814" s="124"/>
      <c r="H814" s="124"/>
      <c r="I814" s="124"/>
      <c r="J814" s="124"/>
      <c r="K814" s="124"/>
      <c r="L814" s="177"/>
      <c r="M814" s="124"/>
      <c r="N814" s="124"/>
      <c r="O814" s="124"/>
      <c r="P814" s="124"/>
      <c r="Q814" s="124"/>
      <c r="R814" s="124"/>
      <c r="S814" s="124"/>
      <c r="T814" s="124"/>
      <c r="U814" s="124"/>
      <c r="V814" s="124"/>
      <c r="W814" s="124"/>
      <c r="X814" s="124"/>
      <c r="Y814" s="124"/>
      <c r="Z814" s="124"/>
      <c r="AA814" s="124"/>
      <c r="AB814" s="124"/>
      <c r="AC814" s="124"/>
      <c r="AD814" s="124"/>
      <c r="AE814" s="124"/>
      <c r="AF814" s="124"/>
      <c r="AG814" s="124"/>
      <c r="AH814" s="124"/>
      <c r="AI814" s="124"/>
      <c r="AJ814" s="124"/>
      <c r="AK814" s="124"/>
      <c r="AL814" s="124"/>
      <c r="AM814" s="124"/>
      <c r="AN814" s="124"/>
      <c r="AO814" s="124"/>
      <c r="AP814" s="124"/>
      <c r="AQ814" s="124"/>
      <c r="AR814" s="124"/>
      <c r="AS814" s="124"/>
      <c r="AT814" s="124"/>
      <c r="AU814" s="124"/>
      <c r="AV814" s="124"/>
      <c r="AW814" s="124"/>
      <c r="AX814" s="124"/>
      <c r="AY814" s="124"/>
      <c r="AZ814" s="124"/>
      <c r="BA814" s="124"/>
      <c r="BB814" s="124"/>
      <c r="BC814" s="124"/>
      <c r="BD814" s="124"/>
      <c r="BE814" s="124"/>
      <c r="BF814" s="124"/>
      <c r="BG814" s="124"/>
      <c r="BH814" s="124"/>
      <c r="BI814" s="124"/>
      <c r="BJ814" s="124"/>
      <c r="BK814" s="124"/>
      <c r="BL814" s="124"/>
      <c r="BM814" s="124"/>
      <c r="BN814" s="124"/>
      <c r="BO814" s="124"/>
      <c r="BP814" s="124"/>
      <c r="BQ814" s="124"/>
      <c r="BR814" s="124"/>
      <c r="BS814" s="124"/>
      <c r="BT814" s="124"/>
      <c r="BU814" s="124"/>
      <c r="BV814" s="124"/>
      <c r="BW814" s="124"/>
      <c r="BX814" s="124"/>
      <c r="BY814" s="124"/>
      <c r="BZ814" s="124"/>
      <c r="CA814" s="124"/>
      <c r="CB814" s="124"/>
      <c r="CC814" s="124"/>
      <c r="CD814" s="124"/>
      <c r="CE814" s="124"/>
      <c r="CF814" s="124"/>
      <c r="CG814" s="124"/>
      <c r="CH814" s="124"/>
      <c r="CI814" s="124"/>
      <c r="CJ814" s="124"/>
      <c r="CK814" s="124"/>
      <c r="CL814" s="124"/>
    </row>
    <row r="815" spans="1:90" ht="15" customHeight="1" x14ac:dyDescent="0.3">
      <c r="A815" s="147"/>
      <c r="B815" s="124"/>
      <c r="C815" s="124"/>
      <c r="D815" s="124"/>
      <c r="E815" s="124"/>
      <c r="F815" s="124"/>
      <c r="G815" s="124"/>
      <c r="H815" s="124"/>
      <c r="I815" s="124"/>
      <c r="J815" s="124"/>
      <c r="K815" s="124"/>
      <c r="L815" s="177"/>
      <c r="M815" s="124"/>
      <c r="N815" s="124"/>
      <c r="O815" s="124"/>
      <c r="P815" s="124"/>
      <c r="Q815" s="124"/>
      <c r="R815" s="124"/>
      <c r="S815" s="124"/>
      <c r="T815" s="124"/>
      <c r="U815" s="124"/>
      <c r="V815" s="124"/>
      <c r="W815" s="124"/>
      <c r="X815" s="124"/>
      <c r="Y815" s="124"/>
      <c r="Z815" s="124"/>
      <c r="AA815" s="124"/>
      <c r="AB815" s="124"/>
      <c r="AC815" s="124"/>
      <c r="AD815" s="124"/>
      <c r="AE815" s="124"/>
      <c r="AF815" s="124"/>
      <c r="AG815" s="124"/>
      <c r="AH815" s="124"/>
      <c r="AI815" s="124"/>
      <c r="AJ815" s="124"/>
      <c r="AK815" s="124"/>
      <c r="AL815" s="124"/>
      <c r="AM815" s="124"/>
      <c r="AN815" s="124"/>
      <c r="AO815" s="124"/>
      <c r="AP815" s="124"/>
      <c r="AQ815" s="124"/>
      <c r="AR815" s="124"/>
      <c r="AS815" s="124"/>
      <c r="AT815" s="124"/>
      <c r="AU815" s="124"/>
      <c r="AV815" s="124"/>
      <c r="AW815" s="124"/>
      <c r="AX815" s="124"/>
      <c r="AY815" s="124"/>
      <c r="AZ815" s="124"/>
      <c r="BA815" s="124"/>
      <c r="BB815" s="124"/>
      <c r="BC815" s="124"/>
      <c r="BD815" s="124"/>
      <c r="BE815" s="124"/>
      <c r="BF815" s="124"/>
      <c r="BG815" s="124"/>
      <c r="BH815" s="124"/>
      <c r="BI815" s="124"/>
      <c r="BJ815" s="124"/>
      <c r="BK815" s="124"/>
      <c r="BL815" s="124"/>
      <c r="BM815" s="124"/>
      <c r="BN815" s="124"/>
      <c r="BO815" s="124"/>
      <c r="BP815" s="124"/>
      <c r="BQ815" s="124"/>
      <c r="BR815" s="124"/>
      <c r="BS815" s="124"/>
      <c r="BT815" s="124"/>
      <c r="BU815" s="124"/>
      <c r="BV815" s="124"/>
      <c r="BW815" s="124"/>
      <c r="BX815" s="124"/>
      <c r="BY815" s="124"/>
      <c r="BZ815" s="124"/>
      <c r="CA815" s="124"/>
      <c r="CB815" s="124"/>
      <c r="CC815" s="124"/>
      <c r="CD815" s="124"/>
      <c r="CE815" s="124"/>
      <c r="CF815" s="124"/>
      <c r="CG815" s="124"/>
      <c r="CH815" s="124"/>
      <c r="CI815" s="124"/>
      <c r="CJ815" s="124"/>
      <c r="CK815" s="124"/>
      <c r="CL815" s="124"/>
    </row>
    <row r="816" spans="1:90" ht="15" customHeight="1" x14ac:dyDescent="0.3">
      <c r="A816" s="147"/>
      <c r="B816" s="124"/>
      <c r="C816" s="124"/>
      <c r="D816" s="124"/>
      <c r="E816" s="124"/>
      <c r="F816" s="124"/>
      <c r="G816" s="124"/>
      <c r="H816" s="124"/>
      <c r="I816" s="124"/>
      <c r="J816" s="124"/>
      <c r="K816" s="124"/>
      <c r="L816" s="177"/>
      <c r="M816" s="124"/>
      <c r="N816" s="124"/>
      <c r="O816" s="124"/>
      <c r="P816" s="124"/>
      <c r="Q816" s="124"/>
      <c r="R816" s="124"/>
      <c r="S816" s="124"/>
      <c r="T816" s="124"/>
      <c r="U816" s="124"/>
      <c r="V816" s="124"/>
      <c r="W816" s="124"/>
      <c r="X816" s="124"/>
      <c r="Y816" s="124"/>
      <c r="Z816" s="124"/>
      <c r="AA816" s="124"/>
      <c r="AB816" s="124"/>
      <c r="AC816" s="124"/>
      <c r="AD816" s="124"/>
      <c r="AE816" s="124"/>
      <c r="AF816" s="124"/>
      <c r="AG816" s="124"/>
      <c r="AH816" s="124"/>
      <c r="AI816" s="124"/>
      <c r="AJ816" s="124"/>
      <c r="AK816" s="124"/>
      <c r="AL816" s="124"/>
      <c r="AM816" s="124"/>
      <c r="AN816" s="124"/>
      <c r="AO816" s="124"/>
      <c r="AP816" s="124"/>
      <c r="AQ816" s="124"/>
      <c r="AR816" s="124"/>
      <c r="AS816" s="124"/>
      <c r="AT816" s="124"/>
      <c r="AU816" s="124"/>
      <c r="AV816" s="124"/>
      <c r="AW816" s="124"/>
      <c r="AX816" s="124"/>
      <c r="AY816" s="124"/>
      <c r="AZ816" s="124"/>
      <c r="BA816" s="124"/>
      <c r="BB816" s="124"/>
      <c r="BC816" s="124"/>
      <c r="BD816" s="124"/>
      <c r="BE816" s="124"/>
      <c r="BF816" s="124"/>
      <c r="BG816" s="124"/>
      <c r="BH816" s="124"/>
      <c r="BI816" s="124"/>
      <c r="BJ816" s="124"/>
      <c r="BK816" s="124"/>
      <c r="BL816" s="124"/>
      <c r="BM816" s="124"/>
      <c r="BN816" s="124"/>
      <c r="BO816" s="124"/>
      <c r="BP816" s="124"/>
      <c r="BQ816" s="124"/>
      <c r="BR816" s="124"/>
      <c r="BS816" s="124"/>
      <c r="BT816" s="124"/>
      <c r="BU816" s="124"/>
      <c r="BV816" s="124"/>
      <c r="BW816" s="124"/>
      <c r="BX816" s="124"/>
      <c r="BY816" s="124"/>
      <c r="BZ816" s="124"/>
      <c r="CA816" s="124"/>
      <c r="CB816" s="124"/>
      <c r="CC816" s="124"/>
      <c r="CD816" s="124"/>
      <c r="CE816" s="124"/>
      <c r="CF816" s="124"/>
      <c r="CG816" s="124"/>
      <c r="CH816" s="124"/>
      <c r="CI816" s="124"/>
      <c r="CJ816" s="124"/>
      <c r="CK816" s="124"/>
      <c r="CL816" s="124"/>
    </row>
    <row r="817" spans="1:90" ht="15" customHeight="1" x14ac:dyDescent="0.3">
      <c r="A817" s="147"/>
      <c r="B817" s="124"/>
      <c r="C817" s="124"/>
      <c r="D817" s="124"/>
      <c r="E817" s="124"/>
      <c r="F817" s="124"/>
      <c r="G817" s="124"/>
      <c r="H817" s="124"/>
      <c r="I817" s="124"/>
      <c r="J817" s="124"/>
      <c r="K817" s="124"/>
      <c r="L817" s="177"/>
      <c r="M817" s="124"/>
      <c r="N817" s="124"/>
      <c r="O817" s="124"/>
      <c r="P817" s="124"/>
      <c r="Q817" s="124"/>
      <c r="R817" s="124"/>
      <c r="S817" s="124"/>
      <c r="T817" s="124"/>
      <c r="U817" s="124"/>
      <c r="V817" s="124"/>
      <c r="W817" s="124"/>
      <c r="X817" s="124"/>
      <c r="Y817" s="124"/>
      <c r="Z817" s="124"/>
      <c r="AA817" s="124"/>
      <c r="AB817" s="124"/>
      <c r="AC817" s="124"/>
      <c r="AD817" s="124"/>
      <c r="AE817" s="124"/>
      <c r="AF817" s="124"/>
      <c r="AG817" s="124"/>
      <c r="AH817" s="124"/>
      <c r="AI817" s="124"/>
      <c r="AJ817" s="124"/>
      <c r="AK817" s="124"/>
      <c r="AL817" s="124"/>
      <c r="AM817" s="124"/>
      <c r="AN817" s="124"/>
      <c r="AO817" s="124"/>
      <c r="AP817" s="124"/>
      <c r="AQ817" s="124"/>
      <c r="AR817" s="124"/>
      <c r="AS817" s="124"/>
      <c r="AT817" s="124"/>
      <c r="AU817" s="124"/>
      <c r="AV817" s="124"/>
      <c r="AW817" s="124"/>
      <c r="AX817" s="124"/>
      <c r="AY817" s="124"/>
      <c r="AZ817" s="124"/>
      <c r="BA817" s="124"/>
      <c r="BB817" s="124"/>
      <c r="BC817" s="124"/>
      <c r="BD817" s="124"/>
      <c r="BE817" s="124"/>
      <c r="BF817" s="124"/>
      <c r="BG817" s="124"/>
      <c r="BH817" s="124"/>
      <c r="BI817" s="124"/>
      <c r="BJ817" s="124"/>
      <c r="BK817" s="124"/>
      <c r="BL817" s="124"/>
      <c r="BM817" s="124"/>
      <c r="BN817" s="124"/>
      <c r="BO817" s="124"/>
      <c r="BP817" s="124"/>
      <c r="BQ817" s="124"/>
      <c r="BR817" s="124"/>
      <c r="BS817" s="124"/>
      <c r="BT817" s="124"/>
      <c r="BU817" s="124"/>
      <c r="BV817" s="124"/>
      <c r="BW817" s="124"/>
      <c r="BX817" s="124"/>
      <c r="BY817" s="124"/>
      <c r="BZ817" s="124"/>
      <c r="CA817" s="124"/>
      <c r="CB817" s="124"/>
      <c r="CC817" s="124"/>
      <c r="CD817" s="124"/>
      <c r="CE817" s="124"/>
      <c r="CF817" s="124"/>
      <c r="CG817" s="124"/>
      <c r="CH817" s="124"/>
      <c r="CI817" s="124"/>
      <c r="CJ817" s="124"/>
      <c r="CK817" s="124"/>
      <c r="CL817" s="124"/>
    </row>
    <row r="818" spans="1:90" ht="15" customHeight="1" x14ac:dyDescent="0.3">
      <c r="A818" s="147"/>
      <c r="B818" s="124"/>
      <c r="C818" s="124"/>
      <c r="D818" s="124"/>
      <c r="E818" s="124"/>
      <c r="F818" s="124"/>
      <c r="G818" s="124"/>
      <c r="H818" s="124"/>
      <c r="I818" s="124"/>
      <c r="J818" s="124"/>
      <c r="K818" s="124"/>
      <c r="L818" s="177"/>
      <c r="M818" s="124"/>
      <c r="N818" s="124"/>
      <c r="O818" s="124"/>
      <c r="P818" s="124"/>
      <c r="Q818" s="124"/>
      <c r="R818" s="124"/>
      <c r="S818" s="124"/>
      <c r="T818" s="124"/>
      <c r="U818" s="124"/>
      <c r="V818" s="124"/>
      <c r="W818" s="124"/>
      <c r="X818" s="124"/>
      <c r="Y818" s="124"/>
      <c r="Z818" s="124"/>
      <c r="AA818" s="124"/>
      <c r="AB818" s="124"/>
      <c r="AC818" s="124"/>
      <c r="AD818" s="124"/>
      <c r="AE818" s="124"/>
      <c r="AF818" s="124"/>
      <c r="AG818" s="124"/>
      <c r="AH818" s="124"/>
      <c r="AI818" s="124"/>
      <c r="AJ818" s="124"/>
      <c r="AK818" s="124"/>
      <c r="AL818" s="124"/>
      <c r="AM818" s="124"/>
      <c r="AN818" s="124"/>
      <c r="AO818" s="124"/>
      <c r="AP818" s="124"/>
      <c r="AQ818" s="124"/>
      <c r="AR818" s="124"/>
      <c r="AS818" s="124"/>
      <c r="AT818" s="124"/>
      <c r="AU818" s="124"/>
      <c r="AV818" s="124"/>
      <c r="AW818" s="124"/>
      <c r="AX818" s="124"/>
      <c r="AY818" s="124"/>
      <c r="AZ818" s="124"/>
      <c r="BA818" s="124"/>
      <c r="BB818" s="124"/>
      <c r="BC818" s="124"/>
      <c r="BD818" s="124"/>
      <c r="BE818" s="124"/>
      <c r="BF818" s="124"/>
      <c r="BG818" s="124"/>
      <c r="BH818" s="124"/>
      <c r="BI818" s="124"/>
      <c r="BJ818" s="124"/>
      <c r="BK818" s="124"/>
      <c r="BL818" s="124"/>
      <c r="BM818" s="124"/>
      <c r="BN818" s="124"/>
      <c r="BO818" s="124"/>
      <c r="BP818" s="124"/>
      <c r="BQ818" s="124"/>
      <c r="BR818" s="124"/>
      <c r="BS818" s="124"/>
      <c r="BT818" s="124"/>
      <c r="BU818" s="124"/>
      <c r="BV818" s="124"/>
      <c r="BW818" s="124"/>
      <c r="BX818" s="124"/>
      <c r="BY818" s="124"/>
      <c r="BZ818" s="124"/>
      <c r="CA818" s="124"/>
      <c r="CB818" s="124"/>
      <c r="CC818" s="124"/>
      <c r="CD818" s="124"/>
      <c r="CE818" s="124"/>
      <c r="CF818" s="124"/>
      <c r="CG818" s="124"/>
      <c r="CH818" s="124"/>
      <c r="CI818" s="124"/>
      <c r="CJ818" s="124"/>
      <c r="CK818" s="124"/>
      <c r="CL818" s="124"/>
    </row>
    <row r="819" spans="1:90" ht="15" customHeight="1" x14ac:dyDescent="0.3">
      <c r="A819" s="147"/>
      <c r="B819" s="124"/>
      <c r="C819" s="124"/>
      <c r="D819" s="124"/>
      <c r="E819" s="124"/>
      <c r="F819" s="124"/>
      <c r="G819" s="124"/>
      <c r="H819" s="124"/>
      <c r="I819" s="124"/>
      <c r="J819" s="124"/>
      <c r="K819" s="124"/>
      <c r="L819" s="177"/>
      <c r="M819" s="124"/>
      <c r="N819" s="124"/>
      <c r="O819" s="124"/>
      <c r="P819" s="124"/>
      <c r="Q819" s="124"/>
      <c r="R819" s="124"/>
      <c r="S819" s="124"/>
      <c r="T819" s="124"/>
      <c r="U819" s="124"/>
      <c r="V819" s="124"/>
      <c r="W819" s="124"/>
      <c r="X819" s="124"/>
      <c r="Y819" s="124"/>
      <c r="Z819" s="124"/>
      <c r="AA819" s="124"/>
      <c r="AB819" s="124"/>
      <c r="AC819" s="124"/>
      <c r="AD819" s="124"/>
      <c r="AE819" s="124"/>
      <c r="AF819" s="124"/>
      <c r="AG819" s="124"/>
      <c r="AH819" s="124"/>
      <c r="AI819" s="124"/>
      <c r="AJ819" s="124"/>
      <c r="AK819" s="124"/>
      <c r="AL819" s="124"/>
      <c r="AM819" s="124"/>
      <c r="AN819" s="124"/>
      <c r="AO819" s="124"/>
      <c r="AP819" s="124"/>
      <c r="AQ819" s="124"/>
      <c r="AR819" s="124"/>
      <c r="AS819" s="124"/>
      <c r="AT819" s="124"/>
      <c r="AU819" s="124"/>
      <c r="AV819" s="124"/>
      <c r="AW819" s="124"/>
      <c r="AX819" s="124"/>
      <c r="AY819" s="124"/>
      <c r="AZ819" s="124"/>
      <c r="BA819" s="124"/>
      <c r="BB819" s="124"/>
      <c r="BC819" s="124"/>
      <c r="BD819" s="124"/>
      <c r="BE819" s="124"/>
      <c r="BF819" s="124"/>
      <c r="BG819" s="124"/>
      <c r="BH819" s="124"/>
      <c r="BI819" s="124"/>
      <c r="BJ819" s="124"/>
      <c r="BK819" s="124"/>
      <c r="BL819" s="124"/>
      <c r="BM819" s="124"/>
      <c r="BN819" s="124"/>
      <c r="BO819" s="124"/>
      <c r="BP819" s="124"/>
      <c r="BQ819" s="124"/>
      <c r="BR819" s="124"/>
      <c r="BS819" s="124"/>
      <c r="BT819" s="124"/>
      <c r="BU819" s="124"/>
      <c r="BV819" s="124"/>
      <c r="BW819" s="124"/>
      <c r="BX819" s="124"/>
      <c r="BY819" s="124"/>
      <c r="BZ819" s="124"/>
      <c r="CA819" s="124"/>
      <c r="CB819" s="124"/>
      <c r="CC819" s="124"/>
      <c r="CD819" s="124"/>
      <c r="CE819" s="124"/>
      <c r="CF819" s="124"/>
      <c r="CG819" s="124"/>
      <c r="CH819" s="124"/>
      <c r="CI819" s="124"/>
      <c r="CJ819" s="124"/>
      <c r="CK819" s="124"/>
      <c r="CL819" s="124"/>
    </row>
    <row r="820" spans="1:90" ht="15" customHeight="1" x14ac:dyDescent="0.3">
      <c r="A820" s="147"/>
      <c r="B820" s="124"/>
      <c r="C820" s="124"/>
      <c r="D820" s="124"/>
      <c r="E820" s="124"/>
      <c r="F820" s="124"/>
      <c r="G820" s="124"/>
      <c r="H820" s="124"/>
      <c r="I820" s="124"/>
      <c r="J820" s="124"/>
      <c r="K820" s="124"/>
      <c r="L820" s="177"/>
      <c r="M820" s="124"/>
      <c r="N820" s="124"/>
      <c r="O820" s="124"/>
      <c r="P820" s="124"/>
      <c r="Q820" s="124"/>
      <c r="R820" s="124"/>
      <c r="S820" s="124"/>
      <c r="T820" s="124"/>
      <c r="U820" s="124"/>
      <c r="V820" s="124"/>
      <c r="W820" s="124"/>
      <c r="X820" s="124"/>
      <c r="Y820" s="124"/>
      <c r="Z820" s="124"/>
      <c r="AA820" s="124"/>
      <c r="AB820" s="124"/>
      <c r="AC820" s="124"/>
      <c r="AD820" s="124"/>
      <c r="AE820" s="124"/>
      <c r="AF820" s="124"/>
      <c r="AG820" s="124"/>
      <c r="AH820" s="124"/>
      <c r="AI820" s="124"/>
      <c r="AJ820" s="124"/>
      <c r="AK820" s="124"/>
      <c r="AL820" s="124"/>
      <c r="AM820" s="124"/>
      <c r="AN820" s="124"/>
      <c r="AO820" s="124"/>
      <c r="AP820" s="124"/>
      <c r="AQ820" s="124"/>
      <c r="AR820" s="124"/>
      <c r="AS820" s="124"/>
      <c r="AT820" s="124"/>
      <c r="AU820" s="124"/>
      <c r="AV820" s="124"/>
      <c r="AW820" s="124"/>
      <c r="AX820" s="124"/>
      <c r="AY820" s="124"/>
      <c r="AZ820" s="124"/>
      <c r="BA820" s="124"/>
      <c r="BB820" s="124"/>
      <c r="BC820" s="124"/>
      <c r="BD820" s="124"/>
      <c r="BE820" s="124"/>
      <c r="BF820" s="124"/>
      <c r="BG820" s="124"/>
      <c r="BH820" s="124"/>
      <c r="BI820" s="124"/>
      <c r="BJ820" s="124"/>
      <c r="BK820" s="124"/>
      <c r="BL820" s="124"/>
      <c r="BM820" s="124"/>
      <c r="BN820" s="124"/>
      <c r="BO820" s="124"/>
      <c r="BP820" s="124"/>
      <c r="BQ820" s="124"/>
      <c r="BR820" s="124"/>
      <c r="BS820" s="124"/>
      <c r="BT820" s="124"/>
      <c r="BU820" s="124"/>
      <c r="BV820" s="124"/>
      <c r="BW820" s="124"/>
      <c r="BX820" s="124"/>
      <c r="BY820" s="124"/>
      <c r="BZ820" s="124"/>
      <c r="CA820" s="124"/>
      <c r="CB820" s="124"/>
      <c r="CC820" s="124"/>
      <c r="CD820" s="124"/>
      <c r="CE820" s="124"/>
      <c r="CF820" s="124"/>
      <c r="CG820" s="124"/>
      <c r="CH820" s="124"/>
      <c r="CI820" s="124"/>
      <c r="CJ820" s="124"/>
      <c r="CK820" s="124"/>
      <c r="CL820" s="124"/>
    </row>
    <row r="821" spans="1:90" ht="15" customHeight="1" x14ac:dyDescent="0.3">
      <c r="A821" s="147"/>
      <c r="B821" s="124"/>
      <c r="C821" s="124"/>
      <c r="D821" s="124"/>
      <c r="E821" s="124"/>
      <c r="F821" s="124"/>
      <c r="G821" s="124"/>
      <c r="H821" s="124"/>
      <c r="I821" s="124"/>
      <c r="J821" s="124"/>
      <c r="K821" s="124"/>
      <c r="L821" s="177"/>
      <c r="M821" s="124"/>
      <c r="N821" s="124"/>
      <c r="O821" s="124"/>
      <c r="P821" s="124"/>
      <c r="Q821" s="124"/>
      <c r="R821" s="124"/>
      <c r="S821" s="124"/>
      <c r="T821" s="124"/>
      <c r="U821" s="124"/>
      <c r="V821" s="124"/>
      <c r="W821" s="124"/>
      <c r="X821" s="124"/>
      <c r="Y821" s="124"/>
      <c r="Z821" s="124"/>
      <c r="AA821" s="124"/>
      <c r="AB821" s="124"/>
      <c r="AC821" s="124"/>
      <c r="AD821" s="124"/>
      <c r="AE821" s="124"/>
      <c r="AF821" s="124"/>
      <c r="AG821" s="124"/>
      <c r="AH821" s="124"/>
      <c r="AI821" s="124"/>
      <c r="AJ821" s="124"/>
      <c r="AK821" s="124"/>
      <c r="AL821" s="124"/>
      <c r="AM821" s="124"/>
      <c r="AN821" s="124"/>
      <c r="AO821" s="124"/>
      <c r="AP821" s="124"/>
      <c r="AQ821" s="124"/>
      <c r="AR821" s="124"/>
      <c r="AS821" s="124"/>
      <c r="AT821" s="124"/>
      <c r="AU821" s="124"/>
      <c r="AV821" s="124"/>
      <c r="AW821" s="124"/>
      <c r="AX821" s="124"/>
      <c r="AY821" s="124"/>
      <c r="AZ821" s="124"/>
      <c r="BA821" s="124"/>
      <c r="BB821" s="124"/>
      <c r="BC821" s="124"/>
      <c r="BD821" s="124"/>
      <c r="BE821" s="124"/>
      <c r="BF821" s="124"/>
      <c r="BG821" s="124"/>
      <c r="BH821" s="124"/>
      <c r="BI821" s="124"/>
      <c r="BJ821" s="124"/>
      <c r="BK821" s="124"/>
      <c r="BL821" s="124"/>
      <c r="BM821" s="124"/>
      <c r="BN821" s="124"/>
      <c r="BO821" s="124"/>
      <c r="BP821" s="124"/>
      <c r="BQ821" s="124"/>
      <c r="BR821" s="124"/>
      <c r="BS821" s="124"/>
      <c r="BT821" s="124"/>
      <c r="BU821" s="124"/>
      <c r="BV821" s="124"/>
      <c r="BW821" s="124"/>
      <c r="BX821" s="124"/>
      <c r="BY821" s="124"/>
      <c r="BZ821" s="124"/>
      <c r="CA821" s="124"/>
      <c r="CB821" s="124"/>
      <c r="CC821" s="124"/>
      <c r="CD821" s="124"/>
      <c r="CE821" s="124"/>
      <c r="CF821" s="124"/>
      <c r="CG821" s="124"/>
      <c r="CH821" s="124"/>
      <c r="CI821" s="124"/>
      <c r="CJ821" s="124"/>
      <c r="CK821" s="124"/>
      <c r="CL821" s="124"/>
    </row>
    <row r="822" spans="1:90" ht="15" customHeight="1" x14ac:dyDescent="0.3">
      <c r="A822" s="147"/>
      <c r="B822" s="124"/>
      <c r="C822" s="124"/>
      <c r="D822" s="124"/>
      <c r="E822" s="124"/>
      <c r="F822" s="124"/>
      <c r="G822" s="124"/>
      <c r="H822" s="124"/>
      <c r="I822" s="124"/>
      <c r="J822" s="124"/>
      <c r="K822" s="124"/>
      <c r="L822" s="177"/>
      <c r="M822" s="124"/>
      <c r="N822" s="124"/>
      <c r="O822" s="124"/>
      <c r="P822" s="124"/>
      <c r="Q822" s="124"/>
      <c r="R822" s="124"/>
      <c r="S822" s="124"/>
      <c r="T822" s="124"/>
      <c r="U822" s="124"/>
      <c r="V822" s="124"/>
      <c r="W822" s="124"/>
      <c r="X822" s="124"/>
      <c r="Y822" s="124"/>
      <c r="Z822" s="124"/>
      <c r="AA822" s="124"/>
      <c r="AB822" s="124"/>
      <c r="AC822" s="124"/>
      <c r="AD822" s="124"/>
      <c r="AE822" s="124"/>
      <c r="AF822" s="124"/>
      <c r="AG822" s="124"/>
      <c r="AH822" s="124"/>
      <c r="AI822" s="124"/>
      <c r="AJ822" s="124"/>
      <c r="AK822" s="124"/>
      <c r="AL822" s="124"/>
      <c r="AM822" s="124"/>
      <c r="AN822" s="124"/>
      <c r="AO822" s="124"/>
      <c r="AP822" s="124"/>
      <c r="AQ822" s="124"/>
      <c r="AR822" s="124"/>
      <c r="AS822" s="124"/>
      <c r="AT822" s="124"/>
      <c r="AU822" s="124"/>
      <c r="AV822" s="124"/>
      <c r="AW822" s="124"/>
      <c r="AX822" s="124"/>
      <c r="AY822" s="124"/>
      <c r="AZ822" s="124"/>
      <c r="BA822" s="124"/>
      <c r="BB822" s="124"/>
      <c r="BC822" s="124"/>
      <c r="BD822" s="124"/>
      <c r="BE822" s="124"/>
      <c r="BF822" s="124"/>
      <c r="BG822" s="124"/>
      <c r="BH822" s="124"/>
      <c r="BI822" s="124"/>
      <c r="BJ822" s="124"/>
      <c r="BK822" s="124"/>
      <c r="BL822" s="124"/>
      <c r="BM822" s="124"/>
      <c r="BN822" s="124"/>
      <c r="BO822" s="124"/>
      <c r="BP822" s="124"/>
      <c r="BQ822" s="124"/>
      <c r="BR822" s="124"/>
      <c r="BS822" s="124"/>
      <c r="BT822" s="124"/>
      <c r="BU822" s="124"/>
      <c r="BV822" s="124"/>
      <c r="BW822" s="124"/>
      <c r="BX822" s="124"/>
      <c r="BY822" s="124"/>
      <c r="BZ822" s="124"/>
      <c r="CA822" s="124"/>
      <c r="CB822" s="124"/>
      <c r="CC822" s="124"/>
      <c r="CD822" s="124"/>
      <c r="CE822" s="124"/>
      <c r="CF822" s="124"/>
      <c r="CG822" s="124"/>
      <c r="CH822" s="124"/>
      <c r="CI822" s="124"/>
      <c r="CJ822" s="124"/>
      <c r="CK822" s="124"/>
      <c r="CL822" s="124"/>
    </row>
    <row r="823" spans="1:90" ht="15" customHeight="1" x14ac:dyDescent="0.3">
      <c r="A823" s="147"/>
      <c r="B823" s="124"/>
      <c r="C823" s="124"/>
      <c r="D823" s="124"/>
      <c r="E823" s="124"/>
      <c r="F823" s="124"/>
      <c r="G823" s="124"/>
      <c r="H823" s="124"/>
      <c r="I823" s="124"/>
      <c r="J823" s="124"/>
      <c r="K823" s="124"/>
      <c r="L823" s="177"/>
      <c r="M823" s="124"/>
      <c r="N823" s="124"/>
      <c r="O823" s="124"/>
      <c r="P823" s="124"/>
      <c r="Q823" s="124"/>
      <c r="R823" s="124"/>
      <c r="S823" s="124"/>
      <c r="T823" s="124"/>
      <c r="U823" s="124"/>
      <c r="V823" s="124"/>
      <c r="W823" s="124"/>
      <c r="X823" s="124"/>
      <c r="Y823" s="124"/>
      <c r="Z823" s="124"/>
      <c r="AA823" s="124"/>
      <c r="AB823" s="124"/>
      <c r="AC823" s="124"/>
      <c r="AD823" s="124"/>
      <c r="AE823" s="124"/>
      <c r="AF823" s="124"/>
      <c r="AG823" s="124"/>
      <c r="AH823" s="124"/>
      <c r="AI823" s="124"/>
      <c r="AJ823" s="124"/>
      <c r="AK823" s="124"/>
      <c r="AL823" s="124"/>
      <c r="AM823" s="124"/>
      <c r="AN823" s="124"/>
      <c r="AO823" s="124"/>
      <c r="AP823" s="124"/>
      <c r="AQ823" s="124"/>
      <c r="AR823" s="124"/>
      <c r="AS823" s="124"/>
      <c r="AT823" s="124"/>
      <c r="AU823" s="124"/>
      <c r="AV823" s="124"/>
      <c r="AW823" s="124"/>
      <c r="AX823" s="124"/>
      <c r="AY823" s="124"/>
      <c r="AZ823" s="124"/>
      <c r="BA823" s="124"/>
      <c r="BB823" s="124"/>
      <c r="BC823" s="124"/>
      <c r="BD823" s="124"/>
      <c r="BE823" s="124"/>
      <c r="BF823" s="124"/>
      <c r="BG823" s="124"/>
      <c r="BH823" s="124"/>
      <c r="BI823" s="124"/>
      <c r="BJ823" s="124"/>
      <c r="BK823" s="124"/>
      <c r="BL823" s="124"/>
      <c r="BM823" s="124"/>
      <c r="BN823" s="124"/>
      <c r="BO823" s="124"/>
      <c r="BP823" s="124"/>
      <c r="BQ823" s="124"/>
      <c r="BR823" s="124"/>
      <c r="BS823" s="124"/>
      <c r="BT823" s="124"/>
      <c r="BU823" s="124"/>
      <c r="BV823" s="124"/>
      <c r="BW823" s="124"/>
      <c r="BX823" s="124"/>
      <c r="BY823" s="124"/>
      <c r="BZ823" s="124"/>
      <c r="CA823" s="124"/>
      <c r="CB823" s="124"/>
      <c r="CC823" s="124"/>
      <c r="CD823" s="124"/>
      <c r="CE823" s="124"/>
      <c r="CF823" s="124"/>
      <c r="CG823" s="124"/>
      <c r="CH823" s="124"/>
      <c r="CI823" s="124"/>
      <c r="CJ823" s="124"/>
      <c r="CK823" s="124"/>
      <c r="CL823" s="124"/>
    </row>
    <row r="824" spans="1:90" ht="15" customHeight="1" x14ac:dyDescent="0.3">
      <c r="A824" s="147"/>
      <c r="B824" s="124"/>
      <c r="C824" s="124"/>
      <c r="D824" s="124"/>
      <c r="E824" s="124"/>
      <c r="F824" s="124"/>
      <c r="G824" s="124"/>
      <c r="H824" s="124"/>
      <c r="I824" s="124"/>
      <c r="J824" s="124"/>
      <c r="K824" s="124"/>
      <c r="L824" s="177"/>
      <c r="M824" s="124"/>
      <c r="N824" s="124"/>
      <c r="O824" s="124"/>
      <c r="P824" s="124"/>
      <c r="Q824" s="124"/>
      <c r="R824" s="124"/>
      <c r="S824" s="124"/>
      <c r="T824" s="124"/>
      <c r="U824" s="124"/>
      <c r="V824" s="124"/>
      <c r="W824" s="124"/>
      <c r="X824" s="124"/>
      <c r="Y824" s="124"/>
      <c r="Z824" s="124"/>
      <c r="AA824" s="124"/>
      <c r="AB824" s="124"/>
      <c r="AC824" s="124"/>
      <c r="AD824" s="124"/>
      <c r="AE824" s="124"/>
      <c r="AF824" s="124"/>
      <c r="AG824" s="124"/>
      <c r="AH824" s="124"/>
      <c r="AI824" s="124"/>
      <c r="AJ824" s="124"/>
      <c r="AK824" s="124"/>
      <c r="AL824" s="124"/>
      <c r="AM824" s="124"/>
      <c r="AN824" s="124"/>
      <c r="AO824" s="124"/>
      <c r="AP824" s="124"/>
      <c r="AQ824" s="124"/>
      <c r="AR824" s="124"/>
      <c r="AS824" s="124"/>
      <c r="AT824" s="124"/>
      <c r="AU824" s="124"/>
      <c r="AV824" s="124"/>
      <c r="AW824" s="124"/>
      <c r="AX824" s="124"/>
      <c r="AY824" s="124"/>
      <c r="AZ824" s="124"/>
      <c r="BA824" s="124"/>
      <c r="BB824" s="124"/>
      <c r="BC824" s="124"/>
      <c r="BD824" s="124"/>
      <c r="BE824" s="124"/>
      <c r="BF824" s="124"/>
      <c r="BG824" s="124"/>
      <c r="BH824" s="124"/>
      <c r="BI824" s="124"/>
      <c r="BJ824" s="124"/>
      <c r="BK824" s="124"/>
      <c r="BL824" s="124"/>
      <c r="BM824" s="124"/>
      <c r="BN824" s="124"/>
      <c r="BO824" s="124"/>
      <c r="BP824" s="124"/>
      <c r="BQ824" s="124"/>
      <c r="BR824" s="124"/>
      <c r="BS824" s="124"/>
      <c r="BT824" s="124"/>
      <c r="BU824" s="124"/>
      <c r="BV824" s="124"/>
      <c r="BW824" s="124"/>
      <c r="BX824" s="124"/>
      <c r="BY824" s="124"/>
      <c r="BZ824" s="124"/>
      <c r="CA824" s="124"/>
      <c r="CB824" s="124"/>
      <c r="CC824" s="124"/>
      <c r="CD824" s="124"/>
      <c r="CE824" s="124"/>
      <c r="CF824" s="124"/>
      <c r="CG824" s="124"/>
      <c r="CH824" s="124"/>
      <c r="CI824" s="124"/>
      <c r="CJ824" s="124"/>
      <c r="CK824" s="124"/>
      <c r="CL824" s="124"/>
    </row>
    <row r="825" spans="1:90" ht="15" customHeight="1" x14ac:dyDescent="0.3">
      <c r="A825" s="147"/>
      <c r="B825" s="124"/>
      <c r="C825" s="124"/>
      <c r="D825" s="124"/>
      <c r="E825" s="124"/>
      <c r="F825" s="124"/>
      <c r="G825" s="124"/>
      <c r="H825" s="124"/>
      <c r="I825" s="124"/>
      <c r="J825" s="124"/>
      <c r="K825" s="124"/>
      <c r="L825" s="177"/>
      <c r="M825" s="124"/>
      <c r="N825" s="124"/>
      <c r="O825" s="124"/>
      <c r="P825" s="124"/>
      <c r="Q825" s="124"/>
      <c r="R825" s="124"/>
      <c r="S825" s="124"/>
      <c r="T825" s="124"/>
      <c r="U825" s="124"/>
      <c r="V825" s="124"/>
      <c r="W825" s="124"/>
      <c r="X825" s="124"/>
      <c r="Y825" s="124"/>
      <c r="Z825" s="124"/>
      <c r="AA825" s="124"/>
      <c r="AB825" s="124"/>
      <c r="AC825" s="124"/>
      <c r="AD825" s="124"/>
      <c r="AE825" s="124"/>
      <c r="AF825" s="124"/>
      <c r="AG825" s="124"/>
      <c r="AH825" s="124"/>
      <c r="AI825" s="124"/>
      <c r="AJ825" s="124"/>
      <c r="AK825" s="124"/>
      <c r="AL825" s="124"/>
      <c r="AM825" s="124"/>
      <c r="AN825" s="124"/>
      <c r="AO825" s="124"/>
      <c r="AP825" s="124"/>
      <c r="AQ825" s="124"/>
      <c r="AR825" s="124"/>
      <c r="AS825" s="124"/>
      <c r="AT825" s="124"/>
      <c r="AU825" s="124"/>
      <c r="AV825" s="124"/>
      <c r="AW825" s="124"/>
      <c r="AX825" s="124"/>
      <c r="AY825" s="124"/>
      <c r="AZ825" s="124"/>
      <c r="BA825" s="124"/>
      <c r="BB825" s="124"/>
      <c r="BC825" s="124"/>
      <c r="BD825" s="124"/>
      <c r="BE825" s="124"/>
      <c r="BF825" s="124"/>
      <c r="BG825" s="124"/>
      <c r="BH825" s="124"/>
      <c r="BI825" s="124"/>
      <c r="BJ825" s="124"/>
      <c r="BK825" s="124"/>
      <c r="BL825" s="124"/>
      <c r="BM825" s="124"/>
      <c r="BN825" s="124"/>
      <c r="BO825" s="124"/>
      <c r="BP825" s="124"/>
      <c r="BQ825" s="124"/>
      <c r="BR825" s="124"/>
      <c r="BS825" s="124"/>
      <c r="BT825" s="124"/>
      <c r="BU825" s="124"/>
      <c r="BV825" s="124"/>
      <c r="BW825" s="124"/>
      <c r="BX825" s="124"/>
      <c r="BY825" s="124"/>
      <c r="BZ825" s="124"/>
      <c r="CA825" s="124"/>
      <c r="CB825" s="124"/>
      <c r="CC825" s="124"/>
      <c r="CD825" s="124"/>
      <c r="CE825" s="124"/>
      <c r="CF825" s="124"/>
      <c r="CG825" s="124"/>
      <c r="CH825" s="124"/>
      <c r="CI825" s="124"/>
      <c r="CJ825" s="124"/>
      <c r="CK825" s="124"/>
      <c r="CL825" s="124"/>
    </row>
    <row r="826" spans="1:90" ht="15" customHeight="1" x14ac:dyDescent="0.3">
      <c r="A826" s="147"/>
      <c r="B826" s="124"/>
      <c r="C826" s="124"/>
      <c r="D826" s="124"/>
      <c r="E826" s="124"/>
      <c r="F826" s="124"/>
      <c r="G826" s="124"/>
      <c r="H826" s="124"/>
      <c r="I826" s="124"/>
      <c r="J826" s="124"/>
      <c r="K826" s="124"/>
      <c r="L826" s="177"/>
      <c r="M826" s="124"/>
      <c r="N826" s="124"/>
      <c r="O826" s="124"/>
      <c r="P826" s="124"/>
      <c r="Q826" s="124"/>
      <c r="R826" s="124"/>
      <c r="S826" s="124"/>
      <c r="T826" s="124"/>
      <c r="U826" s="124"/>
      <c r="V826" s="124"/>
      <c r="W826" s="124"/>
      <c r="X826" s="124"/>
      <c r="Y826" s="124"/>
      <c r="Z826" s="124"/>
      <c r="AA826" s="124"/>
      <c r="AB826" s="124"/>
      <c r="AC826" s="124"/>
      <c r="AD826" s="124"/>
      <c r="AE826" s="124"/>
      <c r="AF826" s="124"/>
      <c r="AG826" s="124"/>
      <c r="AH826" s="124"/>
      <c r="AI826" s="124"/>
      <c r="AJ826" s="124"/>
      <c r="AK826" s="124"/>
      <c r="AL826" s="124"/>
      <c r="AM826" s="124"/>
      <c r="AN826" s="124"/>
      <c r="AO826" s="124"/>
      <c r="AP826" s="124"/>
      <c r="AQ826" s="124"/>
      <c r="AR826" s="124"/>
      <c r="AS826" s="124"/>
      <c r="AT826" s="124"/>
      <c r="AU826" s="124"/>
      <c r="AV826" s="124"/>
      <c r="AW826" s="124"/>
      <c r="AX826" s="124"/>
      <c r="AY826" s="124"/>
      <c r="AZ826" s="124"/>
      <c r="BA826" s="124"/>
      <c r="BB826" s="124"/>
      <c r="BC826" s="124"/>
      <c r="BD826" s="124"/>
      <c r="BE826" s="124"/>
      <c r="BF826" s="124"/>
      <c r="BG826" s="124"/>
      <c r="BH826" s="124"/>
      <c r="BI826" s="124"/>
      <c r="BJ826" s="124"/>
      <c r="BK826" s="124"/>
      <c r="BL826" s="124"/>
      <c r="BM826" s="124"/>
      <c r="BN826" s="124"/>
      <c r="BO826" s="124"/>
      <c r="BP826" s="124"/>
      <c r="BQ826" s="124"/>
      <c r="BR826" s="124"/>
      <c r="BS826" s="124"/>
      <c r="BT826" s="124"/>
      <c r="BU826" s="124"/>
      <c r="BV826" s="124"/>
      <c r="BW826" s="124"/>
      <c r="BX826" s="124"/>
      <c r="BY826" s="124"/>
      <c r="BZ826" s="124"/>
      <c r="CA826" s="124"/>
      <c r="CB826" s="124"/>
      <c r="CC826" s="124"/>
      <c r="CD826" s="124"/>
      <c r="CE826" s="124"/>
      <c r="CF826" s="124"/>
      <c r="CG826" s="124"/>
      <c r="CH826" s="124"/>
      <c r="CI826" s="124"/>
      <c r="CJ826" s="124"/>
      <c r="CK826" s="124"/>
      <c r="CL826" s="124"/>
    </row>
    <row r="827" spans="1:90" ht="15" customHeight="1" x14ac:dyDescent="0.3">
      <c r="A827" s="147"/>
      <c r="B827" s="124"/>
      <c r="C827" s="124"/>
      <c r="D827" s="124"/>
      <c r="E827" s="124"/>
      <c r="F827" s="124"/>
      <c r="G827" s="124"/>
      <c r="H827" s="124"/>
      <c r="I827" s="124"/>
      <c r="J827" s="124"/>
      <c r="K827" s="124"/>
      <c r="L827" s="177"/>
      <c r="M827" s="124"/>
      <c r="N827" s="124"/>
      <c r="O827" s="124"/>
      <c r="P827" s="124"/>
      <c r="Q827" s="124"/>
      <c r="R827" s="124"/>
      <c r="S827" s="124"/>
      <c r="T827" s="124"/>
      <c r="U827" s="124"/>
      <c r="V827" s="124"/>
      <c r="W827" s="124"/>
      <c r="X827" s="124"/>
      <c r="Y827" s="124"/>
      <c r="Z827" s="124"/>
      <c r="AA827" s="124"/>
      <c r="AB827" s="124"/>
      <c r="AC827" s="124"/>
      <c r="AD827" s="124"/>
      <c r="AE827" s="124"/>
      <c r="AF827" s="124"/>
      <c r="AG827" s="124"/>
      <c r="AH827" s="124"/>
      <c r="AI827" s="124"/>
      <c r="AJ827" s="124"/>
      <c r="AK827" s="124"/>
      <c r="AL827" s="124"/>
      <c r="AM827" s="124"/>
      <c r="AN827" s="124"/>
      <c r="AO827" s="124"/>
      <c r="AP827" s="124"/>
      <c r="AQ827" s="124"/>
      <c r="AR827" s="124"/>
      <c r="AS827" s="124"/>
      <c r="AT827" s="124"/>
      <c r="AU827" s="124"/>
      <c r="AV827" s="124"/>
      <c r="AW827" s="124"/>
      <c r="AX827" s="124"/>
      <c r="AY827" s="124"/>
      <c r="AZ827" s="124"/>
      <c r="BA827" s="124"/>
      <c r="BB827" s="124"/>
      <c r="BC827" s="124"/>
      <c r="BD827" s="124"/>
      <c r="BE827" s="124"/>
      <c r="BF827" s="124"/>
      <c r="BG827" s="124"/>
      <c r="BH827" s="124"/>
      <c r="BI827" s="124"/>
      <c r="BJ827" s="124"/>
      <c r="BK827" s="124"/>
      <c r="BL827" s="124"/>
      <c r="BM827" s="124"/>
      <c r="BN827" s="124"/>
      <c r="BO827" s="124"/>
      <c r="BP827" s="124"/>
      <c r="BQ827" s="124"/>
      <c r="BR827" s="124"/>
      <c r="BS827" s="124"/>
      <c r="BT827" s="124"/>
      <c r="BU827" s="124"/>
      <c r="BV827" s="124"/>
      <c r="BW827" s="124"/>
      <c r="BX827" s="124"/>
      <c r="BY827" s="124"/>
      <c r="BZ827" s="124"/>
      <c r="CA827" s="124"/>
      <c r="CB827" s="124"/>
      <c r="CC827" s="124"/>
      <c r="CD827" s="124"/>
      <c r="CE827" s="124"/>
      <c r="CF827" s="124"/>
      <c r="CG827" s="124"/>
      <c r="CH827" s="124"/>
      <c r="CI827" s="124"/>
      <c r="CJ827" s="124"/>
      <c r="CK827" s="124"/>
      <c r="CL827" s="124"/>
    </row>
    <row r="828" spans="1:90" ht="15" customHeight="1" x14ac:dyDescent="0.3">
      <c r="A828" s="147"/>
      <c r="B828" s="124"/>
      <c r="C828" s="124"/>
      <c r="D828" s="124"/>
      <c r="E828" s="124"/>
      <c r="F828" s="124"/>
      <c r="G828" s="124"/>
      <c r="H828" s="124"/>
      <c r="I828" s="124"/>
      <c r="J828" s="124"/>
      <c r="K828" s="124"/>
      <c r="L828" s="177"/>
      <c r="M828" s="124"/>
      <c r="N828" s="124"/>
      <c r="O828" s="124"/>
      <c r="P828" s="124"/>
      <c r="Q828" s="124"/>
      <c r="R828" s="124"/>
      <c r="S828" s="124"/>
      <c r="T828" s="124"/>
      <c r="U828" s="124"/>
      <c r="V828" s="124"/>
      <c r="W828" s="124"/>
      <c r="X828" s="124"/>
      <c r="Y828" s="124"/>
      <c r="Z828" s="124"/>
      <c r="AA828" s="124"/>
      <c r="AB828" s="124"/>
      <c r="AC828" s="124"/>
      <c r="AD828" s="124"/>
      <c r="AE828" s="124"/>
      <c r="AF828" s="124"/>
      <c r="AG828" s="124"/>
      <c r="AH828" s="124"/>
      <c r="AI828" s="124"/>
      <c r="AJ828" s="124"/>
      <c r="AK828" s="124"/>
      <c r="AL828" s="124"/>
      <c r="AM828" s="124"/>
      <c r="AN828" s="124"/>
      <c r="AO828" s="124"/>
      <c r="AP828" s="124"/>
      <c r="AQ828" s="124"/>
      <c r="AR828" s="124"/>
      <c r="AS828" s="124"/>
      <c r="AT828" s="124"/>
      <c r="AU828" s="124"/>
      <c r="AV828" s="124"/>
      <c r="AW828" s="124"/>
      <c r="AX828" s="124"/>
      <c r="AY828" s="124"/>
      <c r="AZ828" s="124"/>
      <c r="BA828" s="124"/>
      <c r="BB828" s="124"/>
      <c r="BC828" s="124"/>
      <c r="BD828" s="124"/>
      <c r="BE828" s="124"/>
      <c r="BF828" s="124"/>
      <c r="BG828" s="124"/>
      <c r="BH828" s="124"/>
      <c r="BI828" s="124"/>
      <c r="BJ828" s="124"/>
      <c r="BK828" s="124"/>
      <c r="BL828" s="124"/>
      <c r="BM828" s="124"/>
      <c r="BN828" s="124"/>
      <c r="BO828" s="124"/>
      <c r="BP828" s="124"/>
      <c r="BQ828" s="124"/>
      <c r="BR828" s="124"/>
      <c r="BS828" s="124"/>
      <c r="BT828" s="124"/>
      <c r="BU828" s="124"/>
      <c r="BV828" s="124"/>
      <c r="BW828" s="124"/>
      <c r="BX828" s="124"/>
      <c r="BY828" s="124"/>
      <c r="BZ828" s="124"/>
      <c r="CA828" s="124"/>
      <c r="CB828" s="124"/>
      <c r="CC828" s="124"/>
      <c r="CD828" s="124"/>
      <c r="CE828" s="124"/>
      <c r="CF828" s="124"/>
      <c r="CG828" s="124"/>
      <c r="CH828" s="124"/>
      <c r="CI828" s="124"/>
      <c r="CJ828" s="124"/>
      <c r="CK828" s="124"/>
      <c r="CL828" s="124"/>
    </row>
    <row r="829" spans="1:90" ht="15" customHeight="1" x14ac:dyDescent="0.3">
      <c r="A829" s="147"/>
      <c r="B829" s="124"/>
      <c r="C829" s="124"/>
      <c r="D829" s="124"/>
      <c r="E829" s="124"/>
      <c r="F829" s="124"/>
      <c r="G829" s="124"/>
      <c r="H829" s="124"/>
      <c r="I829" s="124"/>
      <c r="J829" s="124"/>
      <c r="K829" s="124"/>
      <c r="L829" s="177"/>
      <c r="M829" s="124"/>
      <c r="N829" s="124"/>
      <c r="O829" s="124"/>
      <c r="P829" s="124"/>
      <c r="Q829" s="124"/>
      <c r="R829" s="124"/>
      <c r="S829" s="124"/>
      <c r="T829" s="124"/>
      <c r="U829" s="124"/>
      <c r="V829" s="124"/>
      <c r="W829" s="124"/>
      <c r="X829" s="124"/>
      <c r="Y829" s="124"/>
      <c r="Z829" s="124"/>
      <c r="AA829" s="124"/>
      <c r="AB829" s="124"/>
      <c r="AC829" s="124"/>
      <c r="AD829" s="124"/>
      <c r="AE829" s="124"/>
      <c r="AF829" s="124"/>
      <c r="AG829" s="124"/>
      <c r="AH829" s="124"/>
      <c r="AI829" s="124"/>
      <c r="AJ829" s="124"/>
      <c r="AK829" s="124"/>
      <c r="AL829" s="124"/>
      <c r="AM829" s="124"/>
      <c r="AN829" s="124"/>
      <c r="AO829" s="124"/>
      <c r="AP829" s="124"/>
      <c r="AQ829" s="124"/>
      <c r="AR829" s="124"/>
      <c r="AS829" s="124"/>
      <c r="AT829" s="124"/>
      <c r="AU829" s="124"/>
      <c r="AV829" s="124"/>
      <c r="AW829" s="124"/>
      <c r="AX829" s="124"/>
      <c r="AY829" s="124"/>
      <c r="AZ829" s="124"/>
      <c r="BA829" s="124"/>
      <c r="BB829" s="124"/>
      <c r="BC829" s="124"/>
      <c r="BD829" s="124"/>
      <c r="BE829" s="124"/>
      <c r="BF829" s="124"/>
      <c r="BG829" s="124"/>
      <c r="BH829" s="124"/>
      <c r="BI829" s="124"/>
      <c r="BJ829" s="124"/>
      <c r="BK829" s="124"/>
      <c r="BL829" s="124"/>
      <c r="BM829" s="124"/>
      <c r="BN829" s="124"/>
      <c r="BO829" s="124"/>
      <c r="BP829" s="124"/>
      <c r="BQ829" s="124"/>
      <c r="BR829" s="124"/>
      <c r="BS829" s="124"/>
      <c r="BT829" s="124"/>
      <c r="BU829" s="124"/>
      <c r="BV829" s="124"/>
      <c r="BW829" s="124"/>
      <c r="BX829" s="124"/>
      <c r="BY829" s="124"/>
      <c r="BZ829" s="124"/>
      <c r="CA829" s="124"/>
      <c r="CB829" s="124"/>
      <c r="CC829" s="124"/>
      <c r="CD829" s="124"/>
      <c r="CE829" s="124"/>
      <c r="CF829" s="124"/>
      <c r="CG829" s="124"/>
      <c r="CH829" s="124"/>
      <c r="CI829" s="124"/>
      <c r="CJ829" s="124"/>
      <c r="CK829" s="124"/>
      <c r="CL829" s="124"/>
    </row>
    <row r="830" spans="1:90" ht="15" customHeight="1" x14ac:dyDescent="0.3">
      <c r="A830" s="147"/>
      <c r="B830" s="124"/>
      <c r="C830" s="124"/>
      <c r="D830" s="124"/>
      <c r="E830" s="124"/>
      <c r="F830" s="124"/>
      <c r="G830" s="124"/>
      <c r="H830" s="124"/>
      <c r="I830" s="124"/>
      <c r="J830" s="124"/>
      <c r="K830" s="124"/>
      <c r="L830" s="177"/>
      <c r="M830" s="124"/>
      <c r="N830" s="124"/>
      <c r="O830" s="124"/>
      <c r="P830" s="124"/>
      <c r="Q830" s="124"/>
      <c r="R830" s="124"/>
      <c r="S830" s="124"/>
      <c r="T830" s="124"/>
      <c r="U830" s="124"/>
      <c r="V830" s="124"/>
      <c r="W830" s="124"/>
      <c r="X830" s="124"/>
      <c r="Y830" s="124"/>
      <c r="Z830" s="124"/>
      <c r="AA830" s="124"/>
      <c r="AB830" s="124"/>
      <c r="AC830" s="124"/>
      <c r="AD830" s="124"/>
      <c r="AE830" s="124"/>
      <c r="AF830" s="124"/>
      <c r="AG830" s="124"/>
      <c r="AH830" s="124"/>
      <c r="AI830" s="124"/>
      <c r="AJ830" s="124"/>
      <c r="AK830" s="124"/>
      <c r="AL830" s="124"/>
      <c r="AM830" s="124"/>
      <c r="AN830" s="124"/>
      <c r="AO830" s="124"/>
      <c r="AP830" s="124"/>
      <c r="AQ830" s="124"/>
      <c r="AR830" s="124"/>
      <c r="AS830" s="124"/>
      <c r="AT830" s="124"/>
      <c r="AU830" s="124"/>
      <c r="AV830" s="124"/>
      <c r="AW830" s="124"/>
      <c r="AX830" s="124"/>
      <c r="AY830" s="124"/>
      <c r="AZ830" s="124"/>
      <c r="BA830" s="124"/>
      <c r="BB830" s="124"/>
      <c r="BC830" s="124"/>
      <c r="BD830" s="124"/>
      <c r="BE830" s="124"/>
      <c r="BF830" s="124"/>
      <c r="BG830" s="124"/>
      <c r="BH830" s="124"/>
      <c r="BI830" s="124"/>
      <c r="BJ830" s="124"/>
      <c r="BK830" s="124"/>
      <c r="BL830" s="124"/>
      <c r="BM830" s="124"/>
      <c r="BN830" s="124"/>
      <c r="BO830" s="124"/>
      <c r="BP830" s="124"/>
      <c r="BQ830" s="124"/>
      <c r="BR830" s="124"/>
      <c r="BS830" s="124"/>
      <c r="BT830" s="124"/>
      <c r="BU830" s="124"/>
      <c r="BV830" s="124"/>
      <c r="BW830" s="124"/>
      <c r="BX830" s="124"/>
      <c r="BY830" s="124"/>
      <c r="BZ830" s="124"/>
      <c r="CA830" s="124"/>
      <c r="CB830" s="124"/>
      <c r="CC830" s="124"/>
      <c r="CD830" s="124"/>
      <c r="CE830" s="124"/>
      <c r="CF830" s="124"/>
      <c r="CG830" s="124"/>
      <c r="CH830" s="124"/>
      <c r="CI830" s="124"/>
      <c r="CJ830" s="124"/>
      <c r="CK830" s="124"/>
      <c r="CL830" s="124"/>
    </row>
    <row r="831" spans="1:90" ht="15" customHeight="1" x14ac:dyDescent="0.3">
      <c r="A831" s="147"/>
      <c r="B831" s="124"/>
      <c r="C831" s="124"/>
      <c r="D831" s="124"/>
      <c r="E831" s="124"/>
      <c r="F831" s="124"/>
      <c r="G831" s="124"/>
      <c r="H831" s="124"/>
      <c r="I831" s="124"/>
      <c r="J831" s="124"/>
      <c r="K831" s="124"/>
      <c r="L831" s="177"/>
      <c r="M831" s="124"/>
      <c r="N831" s="124"/>
      <c r="O831" s="124"/>
      <c r="P831" s="124"/>
      <c r="Q831" s="124"/>
      <c r="R831" s="124"/>
      <c r="S831" s="124"/>
      <c r="T831" s="124"/>
      <c r="U831" s="124"/>
      <c r="V831" s="124"/>
      <c r="W831" s="124"/>
      <c r="X831" s="124"/>
      <c r="Y831" s="124"/>
      <c r="Z831" s="124"/>
      <c r="AA831" s="124"/>
      <c r="AB831" s="124"/>
      <c r="AC831" s="124"/>
      <c r="AD831" s="124"/>
      <c r="AE831" s="124"/>
      <c r="AF831" s="124"/>
      <c r="AG831" s="124"/>
      <c r="AH831" s="124"/>
      <c r="AI831" s="124"/>
      <c r="AJ831" s="124"/>
      <c r="AK831" s="124"/>
      <c r="AL831" s="124"/>
      <c r="AM831" s="124"/>
      <c r="AN831" s="124"/>
      <c r="AO831" s="124"/>
      <c r="AP831" s="124"/>
      <c r="AQ831" s="124"/>
      <c r="AR831" s="124"/>
      <c r="AS831" s="124"/>
      <c r="AT831" s="124"/>
      <c r="AU831" s="124"/>
      <c r="AV831" s="124"/>
      <c r="AW831" s="124"/>
      <c r="AX831" s="124"/>
      <c r="AY831" s="124"/>
      <c r="AZ831" s="124"/>
      <c r="BA831" s="124"/>
      <c r="BB831" s="124"/>
      <c r="BC831" s="124"/>
      <c r="BD831" s="124"/>
      <c r="BE831" s="124"/>
      <c r="BF831" s="124"/>
      <c r="BG831" s="124"/>
      <c r="BH831" s="124"/>
      <c r="BI831" s="124"/>
      <c r="BJ831" s="124"/>
      <c r="BK831" s="124"/>
      <c r="BL831" s="124"/>
      <c r="BM831" s="124"/>
      <c r="BN831" s="124"/>
      <c r="BO831" s="124"/>
      <c r="BP831" s="124"/>
      <c r="BQ831" s="124"/>
      <c r="BR831" s="124"/>
      <c r="BS831" s="124"/>
      <c r="BT831" s="124"/>
      <c r="BU831" s="124"/>
      <c r="BV831" s="124"/>
      <c r="BW831" s="124"/>
      <c r="BX831" s="124"/>
      <c r="BY831" s="124"/>
      <c r="BZ831" s="124"/>
      <c r="CA831" s="124"/>
      <c r="CB831" s="124"/>
      <c r="CC831" s="124"/>
      <c r="CD831" s="124"/>
      <c r="CE831" s="124"/>
      <c r="CF831" s="124"/>
      <c r="CG831" s="124"/>
      <c r="CH831" s="124"/>
      <c r="CI831" s="124"/>
      <c r="CJ831" s="124"/>
      <c r="CK831" s="124"/>
      <c r="CL831" s="124"/>
    </row>
    <row r="832" spans="1:90" ht="15" customHeight="1" x14ac:dyDescent="0.3">
      <c r="A832" s="147"/>
      <c r="B832" s="124"/>
      <c r="C832" s="124"/>
      <c r="D832" s="124"/>
      <c r="E832" s="124"/>
      <c r="F832" s="124"/>
      <c r="G832" s="124"/>
      <c r="H832" s="124"/>
      <c r="I832" s="124"/>
      <c r="J832" s="124"/>
      <c r="K832" s="124"/>
      <c r="L832" s="177"/>
      <c r="M832" s="124"/>
      <c r="N832" s="124"/>
      <c r="O832" s="124"/>
      <c r="P832" s="124"/>
      <c r="Q832" s="124"/>
      <c r="R832" s="124"/>
      <c r="S832" s="124"/>
      <c r="T832" s="124"/>
      <c r="U832" s="124"/>
      <c r="V832" s="124"/>
      <c r="W832" s="124"/>
      <c r="X832" s="124"/>
      <c r="Y832" s="124"/>
      <c r="Z832" s="124"/>
      <c r="AA832" s="124"/>
      <c r="AB832" s="124"/>
      <c r="AC832" s="124"/>
      <c r="AD832" s="124"/>
      <c r="AE832" s="124"/>
      <c r="AF832" s="124"/>
      <c r="AG832" s="124"/>
      <c r="AH832" s="124"/>
      <c r="AI832" s="124"/>
      <c r="AJ832" s="124"/>
      <c r="AK832" s="124"/>
      <c r="AL832" s="124"/>
      <c r="AM832" s="124"/>
      <c r="AN832" s="124"/>
      <c r="AO832" s="124"/>
      <c r="AP832" s="124"/>
      <c r="AQ832" s="124"/>
      <c r="AR832" s="124"/>
      <c r="AS832" s="124"/>
      <c r="AT832" s="124"/>
      <c r="AU832" s="124"/>
      <c r="AV832" s="124"/>
      <c r="AW832" s="124"/>
      <c r="AX832" s="124"/>
      <c r="AY832" s="124"/>
      <c r="AZ832" s="124"/>
      <c r="BA832" s="124"/>
      <c r="BB832" s="124"/>
      <c r="BC832" s="124"/>
      <c r="BD832" s="124"/>
      <c r="BE832" s="124"/>
      <c r="BF832" s="124"/>
      <c r="BG832" s="124"/>
      <c r="BH832" s="124"/>
      <c r="BI832" s="124"/>
      <c r="BJ832" s="124"/>
      <c r="BK832" s="124"/>
      <c r="BL832" s="124"/>
      <c r="BM832" s="124"/>
      <c r="BN832" s="124"/>
      <c r="BO832" s="124"/>
      <c r="BP832" s="124"/>
      <c r="BQ832" s="124"/>
      <c r="BR832" s="124"/>
      <c r="BS832" s="124"/>
      <c r="BT832" s="124"/>
      <c r="BU832" s="124"/>
      <c r="BV832" s="124"/>
      <c r="BW832" s="124"/>
      <c r="BX832" s="124"/>
      <c r="BY832" s="124"/>
      <c r="BZ832" s="124"/>
      <c r="CA832" s="124"/>
      <c r="CB832" s="124"/>
      <c r="CC832" s="124"/>
      <c r="CD832" s="124"/>
      <c r="CE832" s="124"/>
      <c r="CF832" s="124"/>
      <c r="CG832" s="124"/>
      <c r="CH832" s="124"/>
      <c r="CI832" s="124"/>
      <c r="CJ832" s="124"/>
      <c r="CK832" s="124"/>
      <c r="CL832" s="124"/>
    </row>
    <row r="833" spans="1:90" ht="15" customHeight="1" x14ac:dyDescent="0.3">
      <c r="A833" s="147"/>
      <c r="B833" s="124"/>
      <c r="C833" s="124"/>
      <c r="D833" s="124"/>
      <c r="E833" s="124"/>
      <c r="F833" s="124"/>
      <c r="G833" s="124"/>
      <c r="H833" s="124"/>
      <c r="I833" s="124"/>
      <c r="J833" s="124"/>
      <c r="K833" s="124"/>
      <c r="L833" s="177"/>
      <c r="M833" s="124"/>
      <c r="N833" s="124"/>
      <c r="O833" s="124"/>
      <c r="P833" s="124"/>
      <c r="Q833" s="124"/>
      <c r="R833" s="124"/>
      <c r="S833" s="124"/>
      <c r="T833" s="124"/>
      <c r="U833" s="124"/>
      <c r="V833" s="124"/>
      <c r="W833" s="124"/>
      <c r="X833" s="124"/>
      <c r="Y833" s="124"/>
      <c r="Z833" s="124"/>
      <c r="AA833" s="124"/>
      <c r="AB833" s="124"/>
      <c r="AC833" s="124"/>
      <c r="AD833" s="124"/>
      <c r="AE833" s="124"/>
      <c r="AF833" s="124"/>
      <c r="AG833" s="124"/>
      <c r="AH833" s="124"/>
      <c r="AI833" s="124"/>
      <c r="AJ833" s="124"/>
      <c r="AK833" s="124"/>
      <c r="AL833" s="124"/>
      <c r="AM833" s="124"/>
      <c r="AN833" s="124"/>
      <c r="AO833" s="124"/>
      <c r="AP833" s="124"/>
      <c r="AQ833" s="124"/>
      <c r="AR833" s="124"/>
      <c r="AS833" s="124"/>
      <c r="AT833" s="124"/>
      <c r="AU833" s="124"/>
      <c r="AV833" s="124"/>
      <c r="AW833" s="124"/>
      <c r="AX833" s="124"/>
      <c r="AY833" s="124"/>
      <c r="AZ833" s="124"/>
      <c r="BA833" s="124"/>
      <c r="BB833" s="124"/>
      <c r="BC833" s="124"/>
      <c r="BD833" s="124"/>
      <c r="BE833" s="124"/>
      <c r="BF833" s="124"/>
      <c r="BG833" s="124"/>
      <c r="BH833" s="124"/>
      <c r="BI833" s="124"/>
      <c r="BJ833" s="124"/>
      <c r="BK833" s="124"/>
      <c r="BL833" s="124"/>
      <c r="BM833" s="124"/>
      <c r="BN833" s="124"/>
      <c r="BO833" s="124"/>
      <c r="BP833" s="124"/>
      <c r="BQ833" s="124"/>
      <c r="BR833" s="124"/>
      <c r="BS833" s="124"/>
      <c r="BT833" s="124"/>
      <c r="BU833" s="124"/>
      <c r="BV833" s="124"/>
      <c r="BW833" s="124"/>
      <c r="BX833" s="124"/>
      <c r="BY833" s="124"/>
      <c r="BZ833" s="124"/>
      <c r="CA833" s="124"/>
      <c r="CB833" s="124"/>
      <c r="CC833" s="124"/>
      <c r="CD833" s="124"/>
      <c r="CE833" s="124"/>
      <c r="CF833" s="124"/>
      <c r="CG833" s="124"/>
      <c r="CH833" s="124"/>
      <c r="CI833" s="124"/>
      <c r="CJ833" s="124"/>
      <c r="CK833" s="124"/>
      <c r="CL833" s="124"/>
    </row>
    <row r="834" spans="1:90" ht="15" customHeight="1" x14ac:dyDescent="0.3">
      <c r="A834" s="147"/>
      <c r="B834" s="124"/>
      <c r="C834" s="124"/>
      <c r="D834" s="124"/>
      <c r="E834" s="124"/>
      <c r="F834" s="124"/>
      <c r="G834" s="124"/>
      <c r="H834" s="124"/>
      <c r="I834" s="124"/>
      <c r="J834" s="124"/>
      <c r="K834" s="124"/>
      <c r="L834" s="177"/>
      <c r="M834" s="124"/>
      <c r="N834" s="124"/>
      <c r="O834" s="124"/>
      <c r="P834" s="124"/>
      <c r="Q834" s="124"/>
      <c r="R834" s="124"/>
      <c r="S834" s="124"/>
      <c r="T834" s="124"/>
      <c r="U834" s="124"/>
      <c r="V834" s="124"/>
      <c r="W834" s="124"/>
      <c r="X834" s="124"/>
      <c r="Y834" s="124"/>
      <c r="Z834" s="124"/>
      <c r="AA834" s="124"/>
      <c r="AB834" s="124"/>
      <c r="AC834" s="124"/>
      <c r="AD834" s="124"/>
      <c r="AE834" s="124"/>
      <c r="AF834" s="124"/>
      <c r="AG834" s="124"/>
      <c r="AH834" s="124"/>
      <c r="AI834" s="124"/>
      <c r="AJ834" s="124"/>
      <c r="AK834" s="124"/>
      <c r="AL834" s="124"/>
      <c r="AM834" s="124"/>
      <c r="AN834" s="124"/>
      <c r="AO834" s="124"/>
      <c r="AP834" s="124"/>
      <c r="AQ834" s="124"/>
      <c r="AR834" s="124"/>
      <c r="AS834" s="124"/>
      <c r="AT834" s="124"/>
      <c r="AU834" s="124"/>
      <c r="AV834" s="124"/>
      <c r="AW834" s="124"/>
      <c r="AX834" s="124"/>
      <c r="AY834" s="124"/>
      <c r="AZ834" s="124"/>
      <c r="BA834" s="124"/>
      <c r="BB834" s="124"/>
      <c r="BC834" s="124"/>
      <c r="BD834" s="124"/>
      <c r="BE834" s="124"/>
      <c r="BF834" s="124"/>
      <c r="BG834" s="124"/>
      <c r="BH834" s="124"/>
      <c r="BI834" s="124"/>
      <c r="BJ834" s="124"/>
      <c r="BK834" s="124"/>
      <c r="BL834" s="124"/>
      <c r="BM834" s="124"/>
      <c r="BN834" s="124"/>
      <c r="BO834" s="124"/>
      <c r="BP834" s="124"/>
      <c r="BQ834" s="124"/>
      <c r="BR834" s="124"/>
      <c r="BS834" s="124"/>
      <c r="BT834" s="124"/>
      <c r="BU834" s="124"/>
      <c r="BV834" s="124"/>
      <c r="BW834" s="124"/>
      <c r="BX834" s="124"/>
      <c r="BY834" s="124"/>
      <c r="BZ834" s="124"/>
      <c r="CA834" s="124"/>
      <c r="CB834" s="124"/>
      <c r="CC834" s="124"/>
      <c r="CD834" s="124"/>
      <c r="CE834" s="124"/>
      <c r="CF834" s="124"/>
      <c r="CG834" s="124"/>
      <c r="CH834" s="124"/>
      <c r="CI834" s="124"/>
      <c r="CJ834" s="124"/>
      <c r="CK834" s="124"/>
      <c r="CL834" s="124"/>
    </row>
    <row r="835" spans="1:90" ht="15" customHeight="1" x14ac:dyDescent="0.3">
      <c r="A835" s="147"/>
      <c r="B835" s="124"/>
      <c r="C835" s="124"/>
      <c r="D835" s="124"/>
      <c r="E835" s="124"/>
      <c r="F835" s="124"/>
      <c r="G835" s="124"/>
      <c r="H835" s="124"/>
      <c r="I835" s="124"/>
      <c r="J835" s="124"/>
      <c r="K835" s="124"/>
      <c r="L835" s="177"/>
      <c r="M835" s="124"/>
      <c r="N835" s="124"/>
      <c r="O835" s="124"/>
      <c r="P835" s="124"/>
      <c r="Q835" s="124"/>
      <c r="R835" s="124"/>
      <c r="S835" s="124"/>
      <c r="T835" s="124"/>
      <c r="U835" s="124"/>
      <c r="V835" s="124"/>
      <c r="W835" s="124"/>
      <c r="X835" s="124"/>
      <c r="Y835" s="124"/>
      <c r="Z835" s="124"/>
      <c r="AA835" s="124"/>
      <c r="AB835" s="124"/>
      <c r="AC835" s="124"/>
      <c r="AD835" s="124"/>
      <c r="AE835" s="124"/>
      <c r="AF835" s="124"/>
      <c r="AG835" s="124"/>
      <c r="AH835" s="124"/>
      <c r="AI835" s="124"/>
      <c r="AJ835" s="124"/>
      <c r="AK835" s="124"/>
      <c r="AL835" s="124"/>
      <c r="AM835" s="124"/>
      <c r="AN835" s="124"/>
      <c r="AO835" s="124"/>
      <c r="AP835" s="124"/>
      <c r="AQ835" s="124"/>
      <c r="AR835" s="124"/>
      <c r="AS835" s="124"/>
      <c r="AT835" s="124"/>
      <c r="AU835" s="124"/>
      <c r="AV835" s="124"/>
      <c r="AW835" s="124"/>
      <c r="AX835" s="124"/>
      <c r="AY835" s="124"/>
      <c r="AZ835" s="124"/>
      <c r="BA835" s="124"/>
      <c r="BB835" s="124"/>
      <c r="BC835" s="124"/>
      <c r="BD835" s="124"/>
      <c r="BE835" s="124"/>
      <c r="BF835" s="124"/>
      <c r="BG835" s="124"/>
      <c r="BH835" s="124"/>
      <c r="BI835" s="124"/>
      <c r="BJ835" s="124"/>
      <c r="BK835" s="124"/>
      <c r="BL835" s="124"/>
      <c r="BM835" s="124"/>
      <c r="BN835" s="124"/>
      <c r="BO835" s="124"/>
      <c r="BP835" s="124"/>
      <c r="BQ835" s="124"/>
      <c r="BR835" s="124"/>
      <c r="BS835" s="124"/>
      <c r="BT835" s="124"/>
      <c r="BU835" s="124"/>
      <c r="BV835" s="124"/>
      <c r="BW835" s="124"/>
      <c r="BX835" s="124"/>
      <c r="BY835" s="124"/>
      <c r="BZ835" s="124"/>
      <c r="CA835" s="124"/>
      <c r="CB835" s="124"/>
      <c r="CC835" s="124"/>
      <c r="CD835" s="124"/>
      <c r="CE835" s="124"/>
      <c r="CF835" s="124"/>
      <c r="CG835" s="124"/>
      <c r="CH835" s="124"/>
      <c r="CI835" s="124"/>
      <c r="CJ835" s="124"/>
      <c r="CK835" s="124"/>
      <c r="CL835" s="124"/>
    </row>
    <row r="836" spans="1:90" ht="15" customHeight="1" x14ac:dyDescent="0.3">
      <c r="A836" s="147"/>
      <c r="B836" s="124"/>
      <c r="C836" s="124"/>
      <c r="D836" s="124"/>
      <c r="E836" s="124"/>
      <c r="F836" s="124"/>
      <c r="G836" s="124"/>
      <c r="H836" s="124"/>
      <c r="I836" s="124"/>
      <c r="J836" s="124"/>
      <c r="K836" s="124"/>
      <c r="L836" s="177"/>
      <c r="M836" s="124"/>
      <c r="N836" s="124"/>
      <c r="O836" s="124"/>
      <c r="P836" s="124"/>
      <c r="Q836" s="124"/>
      <c r="R836" s="124"/>
      <c r="S836" s="124"/>
      <c r="T836" s="124"/>
      <c r="U836" s="124"/>
      <c r="V836" s="124"/>
      <c r="W836" s="124"/>
      <c r="X836" s="124"/>
      <c r="Y836" s="124"/>
      <c r="Z836" s="124"/>
      <c r="AA836" s="124"/>
      <c r="AB836" s="124"/>
      <c r="AC836" s="124"/>
      <c r="AD836" s="124"/>
      <c r="AE836" s="124"/>
      <c r="AF836" s="124"/>
      <c r="AG836" s="124"/>
      <c r="AH836" s="124"/>
      <c r="AI836" s="124"/>
      <c r="AJ836" s="124"/>
      <c r="AK836" s="124"/>
      <c r="AL836" s="124"/>
      <c r="AM836" s="124"/>
      <c r="AN836" s="124"/>
      <c r="AO836" s="124"/>
      <c r="AP836" s="124"/>
      <c r="AQ836" s="124"/>
      <c r="AR836" s="124"/>
      <c r="AS836" s="124"/>
      <c r="AT836" s="124"/>
      <c r="AU836" s="124"/>
      <c r="AV836" s="124"/>
      <c r="AW836" s="124"/>
      <c r="AX836" s="124"/>
      <c r="AY836" s="124"/>
      <c r="AZ836" s="124"/>
      <c r="BA836" s="124"/>
      <c r="BB836" s="124"/>
      <c r="BC836" s="124"/>
      <c r="BD836" s="124"/>
      <c r="BE836" s="124"/>
      <c r="BF836" s="124"/>
      <c r="BG836" s="124"/>
      <c r="BH836" s="124"/>
      <c r="BI836" s="124"/>
      <c r="BJ836" s="124"/>
      <c r="BK836" s="124"/>
      <c r="BL836" s="124"/>
      <c r="BM836" s="124"/>
      <c r="BN836" s="124"/>
      <c r="BO836" s="124"/>
      <c r="BP836" s="124"/>
      <c r="BQ836" s="124"/>
      <c r="BR836" s="124"/>
      <c r="BS836" s="124"/>
      <c r="BT836" s="124"/>
      <c r="BU836" s="124"/>
      <c r="BV836" s="124"/>
      <c r="BW836" s="124"/>
      <c r="BX836" s="124"/>
      <c r="BY836" s="124"/>
      <c r="BZ836" s="124"/>
      <c r="CA836" s="124"/>
      <c r="CB836" s="124"/>
      <c r="CC836" s="124"/>
      <c r="CD836" s="124"/>
      <c r="CE836" s="124"/>
      <c r="CF836" s="124"/>
      <c r="CG836" s="124"/>
      <c r="CH836" s="124"/>
      <c r="CI836" s="124"/>
      <c r="CJ836" s="124"/>
      <c r="CK836" s="124"/>
      <c r="CL836" s="124"/>
    </row>
    <row r="837" spans="1:90" ht="15" customHeight="1" x14ac:dyDescent="0.3">
      <c r="A837" s="147"/>
      <c r="B837" s="124"/>
      <c r="C837" s="124"/>
      <c r="D837" s="124"/>
      <c r="E837" s="124"/>
      <c r="F837" s="124"/>
      <c r="G837" s="124"/>
      <c r="H837" s="124"/>
      <c r="I837" s="124"/>
      <c r="J837" s="124"/>
      <c r="K837" s="124"/>
      <c r="L837" s="177"/>
      <c r="M837" s="124"/>
      <c r="N837" s="124"/>
      <c r="O837" s="124"/>
      <c r="P837" s="124"/>
      <c r="Q837" s="124"/>
      <c r="R837" s="124"/>
      <c r="S837" s="124"/>
      <c r="T837" s="124"/>
      <c r="U837" s="124"/>
      <c r="V837" s="124"/>
      <c r="W837" s="124"/>
      <c r="X837" s="124"/>
      <c r="Y837" s="124"/>
      <c r="Z837" s="124"/>
      <c r="AA837" s="124"/>
      <c r="AB837" s="124"/>
      <c r="AC837" s="124"/>
      <c r="AD837" s="124"/>
      <c r="AE837" s="124"/>
      <c r="AF837" s="124"/>
      <c r="AG837" s="124"/>
      <c r="AH837" s="124"/>
      <c r="AI837" s="124"/>
      <c r="AJ837" s="124"/>
      <c r="AK837" s="124"/>
      <c r="AL837" s="124"/>
      <c r="AM837" s="124"/>
      <c r="AN837" s="124"/>
      <c r="AO837" s="124"/>
      <c r="AP837" s="124"/>
      <c r="AQ837" s="124"/>
      <c r="AR837" s="124"/>
      <c r="AS837" s="124"/>
      <c r="AT837" s="124"/>
      <c r="AU837" s="124"/>
      <c r="AV837" s="124"/>
      <c r="AW837" s="124"/>
      <c r="AX837" s="124"/>
      <c r="AY837" s="124"/>
      <c r="AZ837" s="124"/>
      <c r="BA837" s="124"/>
      <c r="BB837" s="124"/>
      <c r="BC837" s="124"/>
      <c r="BD837" s="124"/>
      <c r="BE837" s="124"/>
      <c r="BF837" s="124"/>
      <c r="BG837" s="124"/>
      <c r="BH837" s="124"/>
      <c r="BI837" s="124"/>
      <c r="BJ837" s="124"/>
      <c r="BK837" s="124"/>
      <c r="BL837" s="124"/>
      <c r="BM837" s="124"/>
      <c r="BN837" s="124"/>
      <c r="BO837" s="124"/>
      <c r="BP837" s="124"/>
      <c r="BQ837" s="124"/>
      <c r="BR837" s="124"/>
      <c r="BS837" s="124"/>
      <c r="BT837" s="124"/>
      <c r="BU837" s="124"/>
      <c r="BV837" s="124"/>
      <c r="BW837" s="124"/>
      <c r="BX837" s="124"/>
      <c r="BY837" s="124"/>
      <c r="BZ837" s="124"/>
      <c r="CA837" s="124"/>
      <c r="CB837" s="124"/>
      <c r="CC837" s="124"/>
      <c r="CD837" s="124"/>
      <c r="CE837" s="124"/>
      <c r="CF837" s="124"/>
      <c r="CG837" s="124"/>
      <c r="CH837" s="124"/>
      <c r="CI837" s="124"/>
      <c r="CJ837" s="124"/>
      <c r="CK837" s="124"/>
      <c r="CL837" s="124"/>
    </row>
    <row r="838" spans="1:90" ht="15" customHeight="1" x14ac:dyDescent="0.3">
      <c r="A838" s="147"/>
      <c r="B838" s="124"/>
      <c r="C838" s="124"/>
      <c r="D838" s="124"/>
      <c r="E838" s="124"/>
      <c r="F838" s="124"/>
      <c r="G838" s="124"/>
      <c r="H838" s="124"/>
      <c r="I838" s="124"/>
      <c r="J838" s="124"/>
      <c r="K838" s="124"/>
      <c r="L838" s="177"/>
      <c r="M838" s="124"/>
      <c r="N838" s="124"/>
      <c r="O838" s="124"/>
      <c r="P838" s="124"/>
      <c r="Q838" s="124"/>
      <c r="R838" s="124"/>
      <c r="S838" s="124"/>
      <c r="T838" s="124"/>
      <c r="U838" s="124"/>
      <c r="V838" s="124"/>
      <c r="W838" s="124"/>
      <c r="X838" s="124"/>
      <c r="Y838" s="124"/>
      <c r="Z838" s="124"/>
      <c r="AA838" s="124"/>
      <c r="AB838" s="124"/>
      <c r="AC838" s="124"/>
      <c r="AD838" s="124"/>
      <c r="AE838" s="124"/>
      <c r="AF838" s="124"/>
      <c r="AG838" s="124"/>
      <c r="AH838" s="124"/>
      <c r="AI838" s="124"/>
      <c r="AJ838" s="124"/>
      <c r="AK838" s="124"/>
      <c r="AL838" s="124"/>
      <c r="AM838" s="124"/>
      <c r="AN838" s="124"/>
      <c r="AO838" s="124"/>
      <c r="AP838" s="124"/>
      <c r="AQ838" s="124"/>
      <c r="AR838" s="124"/>
      <c r="AS838" s="124"/>
      <c r="AT838" s="124"/>
      <c r="AU838" s="124"/>
      <c r="AV838" s="124"/>
      <c r="AW838" s="124"/>
      <c r="AX838" s="124"/>
      <c r="AY838" s="124"/>
      <c r="AZ838" s="124"/>
      <c r="BA838" s="124"/>
      <c r="BB838" s="124"/>
      <c r="BC838" s="124"/>
      <c r="BD838" s="124"/>
      <c r="BE838" s="124"/>
      <c r="BF838" s="124"/>
      <c r="BG838" s="124"/>
      <c r="BH838" s="124"/>
      <c r="BI838" s="124"/>
      <c r="BJ838" s="124"/>
      <c r="BK838" s="124"/>
      <c r="BL838" s="124"/>
      <c r="BM838" s="124"/>
      <c r="BN838" s="124"/>
      <c r="BO838" s="124"/>
      <c r="BP838" s="124"/>
      <c r="BQ838" s="124"/>
      <c r="BR838" s="124"/>
      <c r="BS838" s="124"/>
      <c r="BT838" s="124"/>
      <c r="BU838" s="124"/>
      <c r="BV838" s="124"/>
      <c r="BW838" s="124"/>
      <c r="BX838" s="124"/>
      <c r="BY838" s="124"/>
      <c r="BZ838" s="124"/>
      <c r="CA838" s="124"/>
      <c r="CB838" s="124"/>
      <c r="CC838" s="124"/>
      <c r="CD838" s="124"/>
      <c r="CE838" s="124"/>
      <c r="CF838" s="124"/>
      <c r="CG838" s="124"/>
      <c r="CH838" s="124"/>
      <c r="CI838" s="124"/>
      <c r="CJ838" s="124"/>
      <c r="CK838" s="124"/>
      <c r="CL838" s="124"/>
    </row>
    <row r="839" spans="1:90" ht="15" customHeight="1" x14ac:dyDescent="0.3">
      <c r="A839" s="147"/>
      <c r="B839" s="124"/>
      <c r="C839" s="124"/>
      <c r="D839" s="124"/>
      <c r="E839" s="124"/>
      <c r="F839" s="124"/>
      <c r="G839" s="124"/>
      <c r="H839" s="124"/>
      <c r="I839" s="124"/>
      <c r="J839" s="124"/>
      <c r="K839" s="124"/>
      <c r="L839" s="177"/>
      <c r="M839" s="124"/>
      <c r="N839" s="124"/>
      <c r="O839" s="124"/>
      <c r="P839" s="124"/>
      <c r="Q839" s="124"/>
      <c r="R839" s="124"/>
      <c r="S839" s="124"/>
      <c r="T839" s="124"/>
      <c r="U839" s="124"/>
      <c r="V839" s="124"/>
      <c r="W839" s="124"/>
      <c r="X839" s="124"/>
      <c r="Y839" s="124"/>
      <c r="Z839" s="124"/>
      <c r="AA839" s="124"/>
      <c r="AB839" s="124"/>
      <c r="AC839" s="124"/>
      <c r="AD839" s="124"/>
      <c r="AE839" s="124"/>
      <c r="AF839" s="124"/>
      <c r="AG839" s="124"/>
      <c r="AH839" s="124"/>
      <c r="AI839" s="124"/>
      <c r="AJ839" s="124"/>
      <c r="AK839" s="124"/>
      <c r="AL839" s="124"/>
      <c r="AM839" s="124"/>
      <c r="AN839" s="124"/>
      <c r="AO839" s="124"/>
      <c r="AP839" s="124"/>
      <c r="AQ839" s="124"/>
      <c r="AR839" s="124"/>
      <c r="AS839" s="124"/>
      <c r="AT839" s="124"/>
      <c r="AU839" s="124"/>
      <c r="AV839" s="124"/>
      <c r="AW839" s="124"/>
      <c r="AX839" s="124"/>
      <c r="AY839" s="124"/>
      <c r="AZ839" s="124"/>
      <c r="BA839" s="124"/>
      <c r="BB839" s="124"/>
      <c r="BC839" s="124"/>
      <c r="BD839" s="124"/>
      <c r="BE839" s="124"/>
      <c r="BF839" s="124"/>
      <c r="BG839" s="124"/>
      <c r="BH839" s="124"/>
      <c r="BI839" s="124"/>
      <c r="BJ839" s="124"/>
      <c r="BK839" s="124"/>
      <c r="BL839" s="124"/>
      <c r="BM839" s="124"/>
      <c r="BN839" s="124"/>
      <c r="BO839" s="124"/>
      <c r="BP839" s="124"/>
      <c r="BQ839" s="124"/>
      <c r="BR839" s="124"/>
      <c r="BS839" s="124"/>
      <c r="BT839" s="124"/>
      <c r="BU839" s="124"/>
      <c r="BV839" s="124"/>
      <c r="BW839" s="124"/>
      <c r="BX839" s="124"/>
      <c r="BY839" s="124"/>
      <c r="BZ839" s="124"/>
      <c r="CA839" s="124"/>
      <c r="CB839" s="124"/>
      <c r="CC839" s="124"/>
      <c r="CD839" s="124"/>
      <c r="CE839" s="124"/>
      <c r="CF839" s="124"/>
      <c r="CG839" s="124"/>
      <c r="CH839" s="124"/>
      <c r="CI839" s="124"/>
      <c r="CJ839" s="124"/>
      <c r="CK839" s="124"/>
      <c r="CL839" s="124"/>
    </row>
    <row r="840" spans="1:90" ht="15" customHeight="1" x14ac:dyDescent="0.3">
      <c r="A840" s="147"/>
      <c r="B840" s="124"/>
      <c r="C840" s="124"/>
      <c r="D840" s="124"/>
      <c r="E840" s="124"/>
      <c r="F840" s="124"/>
      <c r="G840" s="124"/>
      <c r="H840" s="124"/>
      <c r="I840" s="124"/>
      <c r="J840" s="124"/>
      <c r="K840" s="124"/>
      <c r="L840" s="177"/>
      <c r="M840" s="124"/>
      <c r="N840" s="124"/>
      <c r="O840" s="124"/>
      <c r="P840" s="124"/>
      <c r="Q840" s="124"/>
      <c r="R840" s="124"/>
      <c r="S840" s="124"/>
      <c r="T840" s="124"/>
      <c r="U840" s="124"/>
      <c r="V840" s="124"/>
      <c r="W840" s="124"/>
      <c r="X840" s="124"/>
      <c r="Y840" s="124"/>
      <c r="Z840" s="124"/>
      <c r="AA840" s="124"/>
      <c r="AB840" s="124"/>
      <c r="AC840" s="124"/>
      <c r="AD840" s="124"/>
      <c r="AE840" s="124"/>
      <c r="AF840" s="124"/>
      <c r="AG840" s="124"/>
      <c r="AH840" s="124"/>
      <c r="AI840" s="124"/>
      <c r="AJ840" s="124"/>
      <c r="AK840" s="124"/>
      <c r="AL840" s="124"/>
      <c r="AM840" s="124"/>
      <c r="AN840" s="124"/>
      <c r="AO840" s="124"/>
      <c r="AP840" s="124"/>
      <c r="AQ840" s="124"/>
      <c r="AR840" s="124"/>
      <c r="AS840" s="124"/>
      <c r="AT840" s="124"/>
      <c r="AU840" s="124"/>
      <c r="AV840" s="124"/>
      <c r="AW840" s="124"/>
      <c r="AX840" s="124"/>
      <c r="AY840" s="124"/>
      <c r="AZ840" s="124"/>
      <c r="BA840" s="124"/>
      <c r="BB840" s="124"/>
      <c r="BC840" s="124"/>
      <c r="BD840" s="124"/>
      <c r="BE840" s="124"/>
      <c r="BF840" s="124"/>
      <c r="BG840" s="124"/>
      <c r="BH840" s="124"/>
      <c r="BI840" s="124"/>
      <c r="BJ840" s="124"/>
      <c r="BK840" s="124"/>
      <c r="BL840" s="124"/>
      <c r="BM840" s="124"/>
      <c r="BN840" s="124"/>
      <c r="BO840" s="124"/>
      <c r="BP840" s="124"/>
      <c r="BQ840" s="124"/>
      <c r="BR840" s="124"/>
      <c r="BS840" s="124"/>
      <c r="BT840" s="124"/>
      <c r="BU840" s="124"/>
      <c r="BV840" s="124"/>
      <c r="BW840" s="124"/>
      <c r="BX840" s="124"/>
      <c r="BY840" s="124"/>
      <c r="BZ840" s="124"/>
      <c r="CA840" s="124"/>
      <c r="CB840" s="124"/>
      <c r="CC840" s="124"/>
      <c r="CD840" s="124"/>
      <c r="CE840" s="124"/>
      <c r="CF840" s="124"/>
      <c r="CG840" s="124"/>
      <c r="CH840" s="124"/>
      <c r="CI840" s="124"/>
      <c r="CJ840" s="124"/>
      <c r="CK840" s="124"/>
      <c r="CL840" s="124"/>
    </row>
    <row r="841" spans="1:90" ht="15" customHeight="1" x14ac:dyDescent="0.3">
      <c r="A841" s="147"/>
      <c r="B841" s="124"/>
      <c r="C841" s="124"/>
      <c r="D841" s="124"/>
      <c r="E841" s="124"/>
      <c r="F841" s="124"/>
      <c r="G841" s="124"/>
      <c r="H841" s="124"/>
      <c r="I841" s="124"/>
      <c r="J841" s="124"/>
      <c r="K841" s="124"/>
      <c r="L841" s="177"/>
      <c r="M841" s="124"/>
      <c r="N841" s="124"/>
      <c r="O841" s="124"/>
      <c r="P841" s="124"/>
      <c r="Q841" s="124"/>
      <c r="R841" s="124"/>
      <c r="S841" s="124"/>
      <c r="T841" s="124"/>
      <c r="U841" s="124"/>
      <c r="V841" s="124"/>
      <c r="W841" s="124"/>
      <c r="X841" s="124"/>
      <c r="Y841" s="124"/>
      <c r="Z841" s="124"/>
      <c r="AA841" s="124"/>
      <c r="AB841" s="124"/>
      <c r="AC841" s="124"/>
      <c r="AD841" s="124"/>
      <c r="AE841" s="124"/>
      <c r="AF841" s="124"/>
      <c r="AG841" s="124"/>
      <c r="AH841" s="124"/>
      <c r="AI841" s="124"/>
      <c r="AJ841" s="124"/>
      <c r="AK841" s="124"/>
      <c r="AL841" s="124"/>
      <c r="AM841" s="124"/>
      <c r="AN841" s="124"/>
      <c r="AO841" s="124"/>
      <c r="AP841" s="124"/>
      <c r="AQ841" s="124"/>
      <c r="AR841" s="124"/>
      <c r="AS841" s="124"/>
      <c r="AT841" s="124"/>
      <c r="AU841" s="124"/>
      <c r="AV841" s="124"/>
      <c r="AW841" s="124"/>
      <c r="AX841" s="124"/>
      <c r="AY841" s="124"/>
      <c r="AZ841" s="124"/>
      <c r="BA841" s="124"/>
      <c r="BB841" s="124"/>
      <c r="BC841" s="124"/>
      <c r="BD841" s="124"/>
      <c r="BE841" s="124"/>
      <c r="BF841" s="124"/>
      <c r="BG841" s="124"/>
      <c r="BH841" s="124"/>
      <c r="BI841" s="124"/>
      <c r="BJ841" s="124"/>
      <c r="BK841" s="124"/>
      <c r="BL841" s="124"/>
      <c r="BM841" s="124"/>
      <c r="BN841" s="124"/>
      <c r="BO841" s="124"/>
      <c r="BP841" s="124"/>
      <c r="BQ841" s="124"/>
      <c r="BR841" s="124"/>
      <c r="BS841" s="124"/>
      <c r="BT841" s="124"/>
      <c r="BU841" s="124"/>
      <c r="BV841" s="124"/>
      <c r="BW841" s="124"/>
      <c r="BX841" s="124"/>
      <c r="BY841" s="124"/>
      <c r="BZ841" s="124"/>
      <c r="CA841" s="124"/>
      <c r="CB841" s="124"/>
      <c r="CC841" s="124"/>
      <c r="CD841" s="124"/>
      <c r="CE841" s="124"/>
      <c r="CF841" s="124"/>
      <c r="CG841" s="124"/>
      <c r="CH841" s="124"/>
      <c r="CI841" s="124"/>
      <c r="CJ841" s="124"/>
      <c r="CK841" s="124"/>
      <c r="CL841" s="124"/>
    </row>
    <row r="842" spans="1:90" ht="15" customHeight="1" x14ac:dyDescent="0.3">
      <c r="A842" s="147"/>
      <c r="B842" s="124"/>
      <c r="C842" s="124"/>
      <c r="D842" s="124"/>
      <c r="E842" s="124"/>
      <c r="F842" s="124"/>
      <c r="G842" s="124"/>
      <c r="H842" s="124"/>
      <c r="I842" s="124"/>
      <c r="J842" s="124"/>
      <c r="K842" s="124"/>
      <c r="L842" s="177"/>
      <c r="M842" s="124"/>
      <c r="N842" s="124"/>
      <c r="O842" s="124"/>
      <c r="P842" s="124"/>
      <c r="Q842" s="124"/>
      <c r="R842" s="124"/>
      <c r="S842" s="124"/>
      <c r="T842" s="124"/>
      <c r="U842" s="124"/>
      <c r="V842" s="124"/>
      <c r="W842" s="124"/>
      <c r="X842" s="124"/>
      <c r="Y842" s="124"/>
      <c r="Z842" s="124"/>
      <c r="AA842" s="124"/>
      <c r="AB842" s="124"/>
      <c r="AC842" s="124"/>
      <c r="AD842" s="124"/>
      <c r="AE842" s="124"/>
      <c r="AF842" s="124"/>
      <c r="AG842" s="124"/>
      <c r="AH842" s="124"/>
      <c r="AI842" s="124"/>
      <c r="AJ842" s="124"/>
      <c r="AK842" s="124"/>
      <c r="AL842" s="124"/>
      <c r="AM842" s="124"/>
      <c r="AN842" s="124"/>
      <c r="AO842" s="124"/>
      <c r="AP842" s="124"/>
      <c r="AQ842" s="124"/>
      <c r="AR842" s="124"/>
      <c r="AS842" s="124"/>
      <c r="AT842" s="124"/>
      <c r="AU842" s="124"/>
      <c r="AV842" s="124"/>
      <c r="AW842" s="124"/>
      <c r="AX842" s="124"/>
      <c r="AY842" s="124"/>
      <c r="AZ842" s="124"/>
      <c r="BA842" s="124"/>
      <c r="BB842" s="124"/>
      <c r="BC842" s="124"/>
      <c r="BD842" s="124"/>
      <c r="BE842" s="124"/>
      <c r="BF842" s="124"/>
      <c r="BG842" s="124"/>
      <c r="BH842" s="124"/>
      <c r="BI842" s="124"/>
      <c r="BJ842" s="124"/>
      <c r="BK842" s="124"/>
      <c r="BL842" s="124"/>
      <c r="BM842" s="124"/>
      <c r="BN842" s="124"/>
      <c r="BO842" s="124"/>
      <c r="BP842" s="124"/>
      <c r="BQ842" s="124"/>
      <c r="BR842" s="124"/>
      <c r="BS842" s="124"/>
      <c r="BT842" s="124"/>
      <c r="BU842" s="124"/>
      <c r="BV842" s="124"/>
      <c r="BW842" s="124"/>
      <c r="BX842" s="124"/>
      <c r="BY842" s="124"/>
      <c r="BZ842" s="124"/>
      <c r="CA842" s="124"/>
      <c r="CB842" s="124"/>
      <c r="CC842" s="124"/>
      <c r="CD842" s="124"/>
      <c r="CE842" s="124"/>
      <c r="CF842" s="124"/>
      <c r="CG842" s="124"/>
      <c r="CH842" s="124"/>
      <c r="CI842" s="124"/>
      <c r="CJ842" s="124"/>
      <c r="CK842" s="124"/>
      <c r="CL842" s="124"/>
    </row>
    <row r="843" spans="1:90" ht="15" customHeight="1" x14ac:dyDescent="0.3">
      <c r="A843" s="147"/>
      <c r="B843" s="124"/>
      <c r="C843" s="124"/>
      <c r="D843" s="124"/>
      <c r="E843" s="124"/>
      <c r="F843" s="124"/>
      <c r="G843" s="124"/>
      <c r="H843" s="124"/>
      <c r="I843" s="124"/>
      <c r="J843" s="124"/>
      <c r="K843" s="124"/>
      <c r="L843" s="177"/>
      <c r="M843" s="124"/>
      <c r="N843" s="124"/>
      <c r="O843" s="124"/>
      <c r="P843" s="124"/>
      <c r="Q843" s="124"/>
      <c r="R843" s="124"/>
      <c r="S843" s="124"/>
      <c r="T843" s="124"/>
      <c r="U843" s="124"/>
      <c r="V843" s="124"/>
      <c r="W843" s="124"/>
      <c r="X843" s="124"/>
      <c r="Y843" s="124"/>
      <c r="Z843" s="124"/>
      <c r="AA843" s="124"/>
      <c r="AB843" s="124"/>
      <c r="AC843" s="124"/>
      <c r="AD843" s="124"/>
      <c r="AE843" s="124"/>
      <c r="AF843" s="124"/>
      <c r="AG843" s="124"/>
      <c r="AH843" s="124"/>
      <c r="AI843" s="124"/>
      <c r="AJ843" s="124"/>
      <c r="AK843" s="124"/>
      <c r="AL843" s="124"/>
      <c r="AM843" s="124"/>
      <c r="AN843" s="124"/>
      <c r="AO843" s="124"/>
      <c r="AP843" s="124"/>
      <c r="AQ843" s="124"/>
      <c r="AR843" s="124"/>
      <c r="AS843" s="124"/>
      <c r="AT843" s="124"/>
      <c r="AU843" s="124"/>
      <c r="AV843" s="124"/>
      <c r="AW843" s="124"/>
      <c r="AX843" s="124"/>
      <c r="AY843" s="124"/>
      <c r="AZ843" s="124"/>
      <c r="BA843" s="124"/>
      <c r="BB843" s="124"/>
      <c r="BC843" s="124"/>
      <c r="BD843" s="124"/>
      <c r="BE843" s="124"/>
      <c r="BF843" s="124"/>
      <c r="BG843" s="124"/>
      <c r="BH843" s="124"/>
      <c r="BI843" s="124"/>
      <c r="BJ843" s="124"/>
      <c r="BK843" s="124"/>
      <c r="BL843" s="124"/>
      <c r="BM843" s="124"/>
      <c r="BN843" s="124"/>
      <c r="BO843" s="124"/>
      <c r="BP843" s="124"/>
      <c r="BQ843" s="124"/>
      <c r="BR843" s="124"/>
      <c r="BS843" s="124"/>
      <c r="BT843" s="124"/>
      <c r="BU843" s="124"/>
      <c r="BV843" s="124"/>
      <c r="BW843" s="124"/>
      <c r="BX843" s="124"/>
      <c r="BY843" s="124"/>
      <c r="BZ843" s="124"/>
      <c r="CA843" s="124"/>
      <c r="CB843" s="124"/>
      <c r="CC843" s="124"/>
      <c r="CD843" s="124"/>
      <c r="CE843" s="124"/>
      <c r="CF843" s="124"/>
      <c r="CG843" s="124"/>
      <c r="CH843" s="124"/>
      <c r="CI843" s="124"/>
      <c r="CJ843" s="124"/>
      <c r="CK843" s="124"/>
      <c r="CL843" s="124"/>
    </row>
    <row r="844" spans="1:90" ht="15" customHeight="1" x14ac:dyDescent="0.3">
      <c r="A844" s="147"/>
      <c r="B844" s="124"/>
      <c r="C844" s="124"/>
      <c r="D844" s="124"/>
      <c r="E844" s="124"/>
      <c r="F844" s="124"/>
      <c r="G844" s="124"/>
      <c r="H844" s="124"/>
      <c r="I844" s="124"/>
      <c r="J844" s="124"/>
      <c r="K844" s="124"/>
      <c r="L844" s="177"/>
      <c r="M844" s="124"/>
      <c r="N844" s="124"/>
      <c r="O844" s="124"/>
      <c r="P844" s="124"/>
      <c r="Q844" s="124"/>
      <c r="R844" s="124"/>
      <c r="S844" s="124"/>
      <c r="T844" s="124"/>
      <c r="U844" s="124"/>
      <c r="V844" s="124"/>
      <c r="W844" s="124"/>
      <c r="X844" s="124"/>
      <c r="Y844" s="124"/>
      <c r="Z844" s="124"/>
      <c r="AA844" s="124"/>
      <c r="AB844" s="124"/>
      <c r="AC844" s="124"/>
      <c r="AD844" s="124"/>
      <c r="AE844" s="124"/>
      <c r="AF844" s="124"/>
      <c r="AG844" s="124"/>
      <c r="AH844" s="124"/>
      <c r="AI844" s="124"/>
      <c r="AJ844" s="124"/>
      <c r="AK844" s="124"/>
      <c r="AL844" s="124"/>
      <c r="AM844" s="124"/>
      <c r="AN844" s="124"/>
      <c r="AO844" s="124"/>
      <c r="AP844" s="124"/>
      <c r="AQ844" s="124"/>
      <c r="AR844" s="124"/>
      <c r="AS844" s="124"/>
      <c r="AT844" s="124"/>
      <c r="AU844" s="124"/>
      <c r="AV844" s="124"/>
      <c r="AW844" s="124"/>
      <c r="AX844" s="124"/>
      <c r="AY844" s="124"/>
      <c r="AZ844" s="124"/>
      <c r="BA844" s="124"/>
      <c r="BB844" s="124"/>
      <c r="BC844" s="124"/>
      <c r="BD844" s="124"/>
      <c r="BE844" s="124"/>
      <c r="BF844" s="124"/>
      <c r="BG844" s="124"/>
      <c r="BH844" s="124"/>
      <c r="BI844" s="124"/>
      <c r="BJ844" s="124"/>
      <c r="BK844" s="124"/>
      <c r="BL844" s="124"/>
      <c r="BM844" s="124"/>
      <c r="BN844" s="124"/>
      <c r="BO844" s="124"/>
      <c r="BP844" s="124"/>
      <c r="BQ844" s="124"/>
      <c r="BR844" s="124"/>
      <c r="BS844" s="124"/>
      <c r="BT844" s="124"/>
      <c r="BU844" s="124"/>
      <c r="BV844" s="124"/>
      <c r="BW844" s="124"/>
      <c r="BX844" s="124"/>
      <c r="BY844" s="124"/>
      <c r="BZ844" s="124"/>
      <c r="CA844" s="124"/>
      <c r="CB844" s="124"/>
      <c r="CC844" s="124"/>
      <c r="CD844" s="124"/>
      <c r="CE844" s="124"/>
      <c r="CF844" s="124"/>
      <c r="CG844" s="124"/>
      <c r="CH844" s="124"/>
      <c r="CI844" s="124"/>
      <c r="CJ844" s="124"/>
      <c r="CK844" s="124"/>
      <c r="CL844" s="124"/>
    </row>
    <row r="845" spans="1:90" ht="15" customHeight="1" x14ac:dyDescent="0.3">
      <c r="A845" s="147"/>
      <c r="B845" s="124"/>
      <c r="C845" s="124"/>
      <c r="D845" s="124"/>
      <c r="E845" s="124"/>
      <c r="F845" s="124"/>
      <c r="G845" s="124"/>
      <c r="H845" s="124"/>
      <c r="I845" s="124"/>
      <c r="J845" s="124"/>
      <c r="K845" s="124"/>
      <c r="L845" s="177"/>
      <c r="M845" s="124"/>
      <c r="N845" s="124"/>
      <c r="O845" s="124"/>
      <c r="P845" s="124"/>
      <c r="Q845" s="124"/>
      <c r="R845" s="124"/>
      <c r="S845" s="124"/>
      <c r="T845" s="124"/>
      <c r="U845" s="124"/>
      <c r="V845" s="124"/>
      <c r="W845" s="124"/>
      <c r="X845" s="124"/>
      <c r="Y845" s="124"/>
      <c r="Z845" s="124"/>
      <c r="AA845" s="124"/>
      <c r="AB845" s="124"/>
      <c r="AC845" s="124"/>
      <c r="AD845" s="124"/>
      <c r="AE845" s="124"/>
      <c r="AF845" s="124"/>
      <c r="AG845" s="124"/>
      <c r="AH845" s="124"/>
      <c r="AI845" s="124"/>
      <c r="AJ845" s="124"/>
      <c r="AK845" s="124"/>
      <c r="AL845" s="124"/>
      <c r="AM845" s="124"/>
      <c r="AN845" s="124"/>
      <c r="AO845" s="124"/>
      <c r="AP845" s="124"/>
      <c r="AQ845" s="124"/>
      <c r="AR845" s="124"/>
      <c r="AS845" s="124"/>
      <c r="AT845" s="124"/>
      <c r="AU845" s="124"/>
      <c r="AV845" s="124"/>
      <c r="AW845" s="124"/>
      <c r="AX845" s="124"/>
      <c r="AY845" s="124"/>
      <c r="AZ845" s="124"/>
      <c r="BA845" s="124"/>
      <c r="BB845" s="124"/>
      <c r="BC845" s="124"/>
      <c r="BD845" s="124"/>
      <c r="BE845" s="124"/>
      <c r="BF845" s="124"/>
      <c r="BG845" s="124"/>
      <c r="BH845" s="124"/>
      <c r="BI845" s="124"/>
      <c r="BJ845" s="124"/>
      <c r="BK845" s="124"/>
      <c r="BL845" s="124"/>
      <c r="BM845" s="124"/>
      <c r="BN845" s="124"/>
      <c r="BO845" s="124"/>
      <c r="BP845" s="124"/>
      <c r="BQ845" s="124"/>
      <c r="BR845" s="124"/>
      <c r="BS845" s="124"/>
      <c r="BT845" s="124"/>
      <c r="BU845" s="124"/>
      <c r="BV845" s="124"/>
      <c r="BW845" s="124"/>
      <c r="BX845" s="124"/>
      <c r="BY845" s="124"/>
      <c r="BZ845" s="124"/>
      <c r="CA845" s="124"/>
      <c r="CB845" s="124"/>
      <c r="CC845" s="124"/>
      <c r="CD845" s="124"/>
      <c r="CE845" s="124"/>
      <c r="CF845" s="124"/>
      <c r="CG845" s="124"/>
      <c r="CH845" s="124"/>
      <c r="CI845" s="124"/>
      <c r="CJ845" s="124"/>
      <c r="CK845" s="124"/>
      <c r="CL845" s="124"/>
    </row>
    <row r="846" spans="1:90" ht="15" customHeight="1" x14ac:dyDescent="0.3">
      <c r="A846" s="147"/>
      <c r="B846" s="124"/>
      <c r="C846" s="124"/>
      <c r="D846" s="124"/>
      <c r="E846" s="124"/>
      <c r="F846" s="124"/>
      <c r="G846" s="124"/>
      <c r="H846" s="124"/>
      <c r="I846" s="124"/>
      <c r="J846" s="124"/>
      <c r="K846" s="124"/>
      <c r="L846" s="177"/>
      <c r="M846" s="124"/>
      <c r="N846" s="124"/>
      <c r="O846" s="124"/>
      <c r="P846" s="124"/>
      <c r="Q846" s="124"/>
      <c r="R846" s="124"/>
      <c r="S846" s="124"/>
      <c r="T846" s="124"/>
      <c r="U846" s="124"/>
      <c r="V846" s="124"/>
      <c r="W846" s="124"/>
      <c r="X846" s="124"/>
      <c r="Y846" s="124"/>
      <c r="Z846" s="124"/>
      <c r="AA846" s="124"/>
      <c r="AB846" s="124"/>
      <c r="AC846" s="124"/>
      <c r="AD846" s="124"/>
      <c r="AE846" s="124"/>
      <c r="AF846" s="124"/>
      <c r="AG846" s="124"/>
      <c r="AH846" s="124"/>
      <c r="AI846" s="124"/>
      <c r="AJ846" s="124"/>
      <c r="AK846" s="124"/>
      <c r="AL846" s="124"/>
      <c r="AM846" s="124"/>
      <c r="AN846" s="124"/>
      <c r="AO846" s="124"/>
      <c r="AP846" s="124"/>
      <c r="AQ846" s="124"/>
      <c r="AR846" s="124"/>
      <c r="AS846" s="124"/>
      <c r="AT846" s="124"/>
      <c r="AU846" s="124"/>
      <c r="AV846" s="124"/>
      <c r="AW846" s="124"/>
      <c r="AX846" s="124"/>
      <c r="AY846" s="124"/>
      <c r="AZ846" s="124"/>
      <c r="BA846" s="124"/>
      <c r="BB846" s="124"/>
      <c r="BC846" s="124"/>
      <c r="BD846" s="124"/>
      <c r="BE846" s="124"/>
      <c r="BF846" s="124"/>
      <c r="BG846" s="124"/>
      <c r="BH846" s="124"/>
      <c r="BI846" s="124"/>
      <c r="BJ846" s="124"/>
      <c r="BK846" s="124"/>
      <c r="BL846" s="124"/>
      <c r="BM846" s="124"/>
      <c r="BN846" s="124"/>
      <c r="BO846" s="124"/>
      <c r="BP846" s="124"/>
      <c r="BQ846" s="124"/>
      <c r="BR846" s="124"/>
      <c r="BS846" s="124"/>
      <c r="BT846" s="124"/>
      <c r="BU846" s="124"/>
      <c r="BV846" s="124"/>
      <c r="BW846" s="124"/>
      <c r="BX846" s="124"/>
      <c r="BY846" s="124"/>
      <c r="BZ846" s="124"/>
      <c r="CA846" s="124"/>
      <c r="CB846" s="124"/>
      <c r="CC846" s="124"/>
      <c r="CD846" s="124"/>
      <c r="CE846" s="124"/>
      <c r="CF846" s="124"/>
      <c r="CG846" s="124"/>
      <c r="CH846" s="124"/>
      <c r="CI846" s="124"/>
      <c r="CJ846" s="124"/>
      <c r="CK846" s="124"/>
      <c r="CL846" s="124"/>
    </row>
    <row r="847" spans="1:90" ht="15" customHeight="1" x14ac:dyDescent="0.3">
      <c r="A847" s="147"/>
      <c r="B847" s="124"/>
      <c r="C847" s="124"/>
      <c r="D847" s="124"/>
      <c r="E847" s="124"/>
      <c r="F847" s="124"/>
      <c r="G847" s="124"/>
      <c r="H847" s="124"/>
      <c r="I847" s="124"/>
      <c r="J847" s="124"/>
      <c r="K847" s="124"/>
      <c r="L847" s="177"/>
      <c r="M847" s="124"/>
      <c r="N847" s="124"/>
      <c r="O847" s="124"/>
      <c r="P847" s="124"/>
      <c r="Q847" s="124"/>
      <c r="R847" s="124"/>
      <c r="S847" s="124"/>
      <c r="T847" s="124"/>
      <c r="U847" s="124"/>
      <c r="V847" s="124"/>
      <c r="W847" s="124"/>
      <c r="X847" s="124"/>
      <c r="Y847" s="124"/>
      <c r="Z847" s="124"/>
      <c r="AA847" s="124"/>
      <c r="AB847" s="124"/>
      <c r="AC847" s="124"/>
      <c r="AD847" s="124"/>
      <c r="AE847" s="124"/>
      <c r="AF847" s="124"/>
      <c r="AG847" s="124"/>
      <c r="AH847" s="124"/>
      <c r="AI847" s="124"/>
      <c r="AJ847" s="124"/>
      <c r="AK847" s="124"/>
      <c r="AL847" s="124"/>
      <c r="AM847" s="124"/>
      <c r="AN847" s="124"/>
      <c r="AO847" s="124"/>
      <c r="AP847" s="124"/>
      <c r="AQ847" s="124"/>
      <c r="AR847" s="124"/>
      <c r="AS847" s="124"/>
      <c r="AT847" s="124"/>
      <c r="AU847" s="124"/>
      <c r="AV847" s="124"/>
      <c r="AW847" s="124"/>
      <c r="AX847" s="124"/>
      <c r="AY847" s="124"/>
      <c r="AZ847" s="124"/>
      <c r="BA847" s="124"/>
      <c r="BB847" s="124"/>
      <c r="BC847" s="124"/>
      <c r="BD847" s="124"/>
      <c r="BE847" s="124"/>
      <c r="BF847" s="124"/>
      <c r="BG847" s="124"/>
      <c r="BH847" s="124"/>
      <c r="BI847" s="124"/>
      <c r="BJ847" s="124"/>
      <c r="BK847" s="124"/>
      <c r="BL847" s="124"/>
      <c r="BM847" s="124"/>
      <c r="BN847" s="124"/>
      <c r="BO847" s="124"/>
      <c r="BP847" s="124"/>
      <c r="BQ847" s="124"/>
      <c r="BR847" s="124"/>
      <c r="BS847" s="124"/>
      <c r="BT847" s="124"/>
      <c r="BU847" s="124"/>
      <c r="BV847" s="124"/>
      <c r="BW847" s="124"/>
      <c r="BX847" s="124"/>
      <c r="BY847" s="124"/>
      <c r="BZ847" s="124"/>
      <c r="CA847" s="124"/>
      <c r="CB847" s="124"/>
      <c r="CC847" s="124"/>
      <c r="CD847" s="124"/>
      <c r="CE847" s="124"/>
      <c r="CF847" s="124"/>
      <c r="CG847" s="124"/>
      <c r="CH847" s="124"/>
      <c r="CI847" s="124"/>
      <c r="CJ847" s="124"/>
      <c r="CK847" s="124"/>
      <c r="CL847" s="124"/>
    </row>
    <row r="848" spans="1:90" ht="15" customHeight="1" x14ac:dyDescent="0.3">
      <c r="A848" s="147"/>
      <c r="B848" s="124"/>
      <c r="C848" s="124"/>
      <c r="D848" s="124"/>
      <c r="E848" s="124"/>
      <c r="F848" s="124"/>
      <c r="G848" s="124"/>
      <c r="H848" s="124"/>
      <c r="I848" s="124"/>
      <c r="J848" s="124"/>
      <c r="K848" s="124"/>
      <c r="L848" s="177"/>
      <c r="M848" s="124"/>
      <c r="N848" s="124"/>
      <c r="O848" s="124"/>
      <c r="P848" s="124"/>
      <c r="Q848" s="124"/>
      <c r="R848" s="124"/>
      <c r="S848" s="124"/>
      <c r="T848" s="124"/>
      <c r="U848" s="124"/>
      <c r="V848" s="124"/>
      <c r="W848" s="124"/>
      <c r="X848" s="124"/>
      <c r="Y848" s="124"/>
      <c r="Z848" s="124"/>
      <c r="AA848" s="124"/>
      <c r="AB848" s="124"/>
      <c r="AC848" s="124"/>
      <c r="AD848" s="124"/>
      <c r="AE848" s="124"/>
      <c r="AF848" s="124"/>
      <c r="AG848" s="124"/>
      <c r="AH848" s="124"/>
      <c r="AI848" s="124"/>
      <c r="AJ848" s="124"/>
      <c r="AK848" s="124"/>
      <c r="AL848" s="124"/>
      <c r="AM848" s="124"/>
      <c r="AN848" s="124"/>
      <c r="AO848" s="124"/>
      <c r="AP848" s="124"/>
      <c r="AQ848" s="124"/>
      <c r="AR848" s="124"/>
      <c r="AS848" s="124"/>
      <c r="AT848" s="124"/>
      <c r="AU848" s="124"/>
      <c r="AV848" s="124"/>
      <c r="AW848" s="124"/>
      <c r="AX848" s="124"/>
      <c r="AY848" s="124"/>
      <c r="AZ848" s="124"/>
      <c r="BA848" s="124"/>
      <c r="BB848" s="124"/>
      <c r="BC848" s="124"/>
      <c r="BD848" s="124"/>
      <c r="BE848" s="124"/>
      <c r="BF848" s="124"/>
      <c r="BG848" s="124"/>
      <c r="BH848" s="124"/>
      <c r="BI848" s="124"/>
      <c r="BJ848" s="124"/>
      <c r="BK848" s="124"/>
      <c r="BL848" s="124"/>
      <c r="BM848" s="124"/>
      <c r="BN848" s="124"/>
      <c r="BO848" s="124"/>
      <c r="BP848" s="124"/>
      <c r="BQ848" s="124"/>
      <c r="BR848" s="124"/>
      <c r="BS848" s="124"/>
      <c r="BT848" s="124"/>
      <c r="BU848" s="124"/>
      <c r="BV848" s="124"/>
      <c r="BW848" s="124"/>
      <c r="BX848" s="124"/>
      <c r="BY848" s="124"/>
      <c r="BZ848" s="124"/>
      <c r="CA848" s="124"/>
      <c r="CB848" s="124"/>
      <c r="CC848" s="124"/>
      <c r="CD848" s="124"/>
      <c r="CE848" s="124"/>
      <c r="CF848" s="124"/>
      <c r="CG848" s="124"/>
      <c r="CH848" s="124"/>
      <c r="CI848" s="124"/>
      <c r="CJ848" s="124"/>
      <c r="CK848" s="124"/>
      <c r="CL848" s="124"/>
    </row>
    <row r="849" spans="1:90" ht="15" customHeight="1" x14ac:dyDescent="0.3">
      <c r="A849" s="147"/>
      <c r="B849" s="124"/>
      <c r="C849" s="124"/>
      <c r="D849" s="124"/>
      <c r="E849" s="124"/>
      <c r="F849" s="124"/>
      <c r="G849" s="124"/>
      <c r="H849" s="124"/>
      <c r="I849" s="124"/>
      <c r="J849" s="124"/>
      <c r="K849" s="124"/>
      <c r="L849" s="177"/>
      <c r="M849" s="124"/>
      <c r="N849" s="124"/>
      <c r="O849" s="124"/>
      <c r="P849" s="124"/>
      <c r="Q849" s="124"/>
      <c r="R849" s="124"/>
      <c r="S849" s="124"/>
      <c r="T849" s="124"/>
      <c r="U849" s="124"/>
      <c r="V849" s="124"/>
      <c r="W849" s="124"/>
      <c r="X849" s="124"/>
      <c r="Y849" s="124"/>
      <c r="Z849" s="124"/>
      <c r="AA849" s="124"/>
      <c r="AB849" s="124"/>
      <c r="AC849" s="124"/>
      <c r="AD849" s="124"/>
      <c r="AE849" s="124"/>
      <c r="AF849" s="124"/>
      <c r="AG849" s="124"/>
      <c r="AH849" s="124"/>
      <c r="AI849" s="124"/>
      <c r="AJ849" s="124"/>
      <c r="AK849" s="124"/>
      <c r="AL849" s="124"/>
      <c r="AM849" s="124"/>
      <c r="AN849" s="124"/>
      <c r="AO849" s="124"/>
      <c r="AP849" s="124"/>
      <c r="AQ849" s="124"/>
      <c r="AR849" s="124"/>
      <c r="AS849" s="124"/>
      <c r="AT849" s="124"/>
      <c r="AU849" s="124"/>
      <c r="AV849" s="124"/>
      <c r="AW849" s="124"/>
      <c r="AX849" s="124"/>
      <c r="AY849" s="124"/>
      <c r="AZ849" s="124"/>
      <c r="BA849" s="124"/>
      <c r="BB849" s="124"/>
      <c r="BC849" s="124"/>
      <c r="BD849" s="124"/>
      <c r="BE849" s="124"/>
      <c r="BF849" s="124"/>
      <c r="BG849" s="124"/>
      <c r="BH849" s="124"/>
      <c r="BI849" s="124"/>
      <c r="BJ849" s="124"/>
      <c r="BK849" s="124"/>
      <c r="BL849" s="124"/>
      <c r="BM849" s="124"/>
      <c r="BN849" s="124"/>
      <c r="BO849" s="124"/>
      <c r="BP849" s="124"/>
      <c r="BQ849" s="124"/>
      <c r="BR849" s="124"/>
      <c r="BS849" s="124"/>
      <c r="BT849" s="124"/>
      <c r="BU849" s="124"/>
      <c r="BV849" s="124"/>
      <c r="BW849" s="124"/>
      <c r="BX849" s="124"/>
      <c r="BY849" s="124"/>
      <c r="BZ849" s="124"/>
      <c r="CA849" s="124"/>
      <c r="CB849" s="124"/>
      <c r="CC849" s="124"/>
      <c r="CD849" s="124"/>
      <c r="CE849" s="124"/>
      <c r="CF849" s="124"/>
      <c r="CG849" s="124"/>
      <c r="CH849" s="124"/>
      <c r="CI849" s="124"/>
      <c r="CJ849" s="124"/>
      <c r="CK849" s="124"/>
      <c r="CL849" s="124"/>
    </row>
    <row r="850" spans="1:90" ht="15" customHeight="1" x14ac:dyDescent="0.3">
      <c r="A850" s="147"/>
      <c r="B850" s="124"/>
      <c r="C850" s="124"/>
      <c r="D850" s="124"/>
      <c r="E850" s="124"/>
      <c r="F850" s="124"/>
      <c r="G850" s="124"/>
      <c r="H850" s="124"/>
      <c r="I850" s="124"/>
      <c r="J850" s="124"/>
      <c r="K850" s="124"/>
      <c r="L850" s="177"/>
      <c r="M850" s="124"/>
      <c r="N850" s="124"/>
      <c r="O850" s="124"/>
      <c r="P850" s="124"/>
      <c r="Q850" s="124"/>
      <c r="R850" s="124"/>
      <c r="S850" s="124"/>
      <c r="T850" s="124"/>
      <c r="U850" s="124"/>
      <c r="V850" s="124"/>
      <c r="W850" s="124"/>
      <c r="X850" s="124"/>
      <c r="Y850" s="124"/>
      <c r="Z850" s="124"/>
      <c r="AA850" s="124"/>
      <c r="AB850" s="124"/>
      <c r="AC850" s="124"/>
      <c r="AD850" s="124"/>
      <c r="AE850" s="124"/>
      <c r="AF850" s="124"/>
      <c r="AG850" s="124"/>
      <c r="AH850" s="124"/>
      <c r="AI850" s="124"/>
      <c r="AJ850" s="124"/>
      <c r="AK850" s="124"/>
      <c r="AL850" s="124"/>
      <c r="AM850" s="124"/>
      <c r="AN850" s="124"/>
      <c r="AO850" s="124"/>
      <c r="AP850" s="124"/>
      <c r="AQ850" s="124"/>
      <c r="AR850" s="124"/>
      <c r="AS850" s="124"/>
      <c r="AT850" s="124"/>
      <c r="AU850" s="124"/>
      <c r="AV850" s="124"/>
      <c r="AW850" s="124"/>
      <c r="AX850" s="124"/>
      <c r="AY850" s="124"/>
      <c r="AZ850" s="124"/>
      <c r="BA850" s="124"/>
      <c r="BB850" s="124"/>
      <c r="BC850" s="124"/>
      <c r="BD850" s="124"/>
      <c r="BE850" s="124"/>
      <c r="BF850" s="124"/>
      <c r="BG850" s="124"/>
      <c r="BH850" s="124"/>
      <c r="BI850" s="124"/>
      <c r="BJ850" s="124"/>
      <c r="BK850" s="124"/>
      <c r="BL850" s="124"/>
      <c r="BM850" s="124"/>
      <c r="BN850" s="124"/>
      <c r="BO850" s="124"/>
      <c r="BP850" s="124"/>
      <c r="BQ850" s="124"/>
      <c r="BR850" s="124"/>
      <c r="BS850" s="124"/>
      <c r="BT850" s="124"/>
      <c r="BU850" s="124"/>
      <c r="BV850" s="124"/>
      <c r="BW850" s="124"/>
      <c r="BX850" s="124"/>
      <c r="BY850" s="124"/>
      <c r="BZ850" s="124"/>
      <c r="CA850" s="124"/>
      <c r="CB850" s="124"/>
      <c r="CC850" s="124"/>
      <c r="CD850" s="124"/>
      <c r="CE850" s="124"/>
      <c r="CF850" s="124"/>
      <c r="CG850" s="124"/>
      <c r="CH850" s="124"/>
      <c r="CI850" s="124"/>
      <c r="CJ850" s="124"/>
      <c r="CK850" s="124"/>
      <c r="CL850" s="124"/>
    </row>
    <row r="851" spans="1:90" ht="15" customHeight="1" x14ac:dyDescent="0.3">
      <c r="A851" s="147"/>
      <c r="B851" s="124"/>
      <c r="C851" s="124"/>
      <c r="D851" s="124"/>
      <c r="E851" s="124"/>
      <c r="F851" s="124"/>
      <c r="G851" s="124"/>
      <c r="H851" s="124"/>
      <c r="I851" s="124"/>
      <c r="J851" s="124"/>
      <c r="K851" s="124"/>
      <c r="L851" s="177"/>
      <c r="M851" s="124"/>
      <c r="N851" s="124"/>
      <c r="O851" s="124"/>
      <c r="P851" s="124"/>
      <c r="Q851" s="124"/>
      <c r="R851" s="124"/>
      <c r="S851" s="124"/>
      <c r="T851" s="124"/>
      <c r="U851" s="124"/>
      <c r="V851" s="124"/>
      <c r="W851" s="124"/>
      <c r="X851" s="124"/>
      <c r="Y851" s="124"/>
      <c r="Z851" s="124"/>
      <c r="AA851" s="124"/>
      <c r="AB851" s="124"/>
      <c r="AC851" s="124"/>
      <c r="AD851" s="124"/>
      <c r="AE851" s="124"/>
      <c r="AF851" s="124"/>
      <c r="AG851" s="124"/>
      <c r="AH851" s="124"/>
      <c r="AI851" s="124"/>
      <c r="AJ851" s="124"/>
      <c r="AK851" s="124"/>
      <c r="AL851" s="124"/>
      <c r="AM851" s="124"/>
      <c r="AN851" s="124"/>
      <c r="AO851" s="124"/>
      <c r="AP851" s="124"/>
      <c r="AQ851" s="124"/>
      <c r="AR851" s="124"/>
      <c r="AS851" s="124"/>
      <c r="AT851" s="124"/>
      <c r="AU851" s="124"/>
      <c r="AV851" s="124"/>
      <c r="AW851" s="124"/>
      <c r="AX851" s="124"/>
      <c r="AY851" s="124"/>
      <c r="AZ851" s="124"/>
      <c r="BA851" s="124"/>
      <c r="BB851" s="124"/>
      <c r="BC851" s="124"/>
      <c r="BD851" s="124"/>
      <c r="BE851" s="124"/>
      <c r="BF851" s="124"/>
      <c r="BG851" s="124"/>
      <c r="BH851" s="124"/>
      <c r="BI851" s="124"/>
      <c r="BJ851" s="124"/>
      <c r="BK851" s="124"/>
      <c r="BL851" s="124"/>
      <c r="BM851" s="124"/>
      <c r="BN851" s="124"/>
      <c r="BO851" s="124"/>
      <c r="BP851" s="124"/>
      <c r="BQ851" s="124"/>
      <c r="BR851" s="124"/>
      <c r="BS851" s="124"/>
      <c r="BT851" s="124"/>
      <c r="BU851" s="124"/>
      <c r="BV851" s="124"/>
      <c r="BW851" s="124"/>
      <c r="BX851" s="124"/>
      <c r="BY851" s="124"/>
      <c r="BZ851" s="124"/>
      <c r="CA851" s="124"/>
      <c r="CB851" s="124"/>
      <c r="CC851" s="124"/>
      <c r="CD851" s="124"/>
      <c r="CE851" s="124"/>
      <c r="CF851" s="124"/>
      <c r="CG851" s="124"/>
      <c r="CH851" s="124"/>
      <c r="CI851" s="124"/>
      <c r="CJ851" s="124"/>
      <c r="CK851" s="124"/>
      <c r="CL851" s="124"/>
    </row>
    <row r="852" spans="1:90" ht="15" customHeight="1" x14ac:dyDescent="0.3">
      <c r="A852" s="147"/>
      <c r="B852" s="124"/>
      <c r="C852" s="124"/>
      <c r="D852" s="124"/>
      <c r="E852" s="124"/>
      <c r="F852" s="124"/>
      <c r="G852" s="124"/>
      <c r="H852" s="124"/>
      <c r="I852" s="124"/>
      <c r="J852" s="124"/>
      <c r="K852" s="124"/>
      <c r="L852" s="177"/>
      <c r="M852" s="124"/>
      <c r="N852" s="124"/>
      <c r="O852" s="124"/>
      <c r="P852" s="124"/>
      <c r="Q852" s="124"/>
      <c r="R852" s="124"/>
      <c r="S852" s="124"/>
      <c r="T852" s="124"/>
      <c r="U852" s="124"/>
      <c r="V852" s="124"/>
      <c r="W852" s="124"/>
      <c r="X852" s="124"/>
      <c r="Y852" s="124"/>
      <c r="Z852" s="124"/>
      <c r="AA852" s="124"/>
      <c r="AB852" s="124"/>
      <c r="AC852" s="124"/>
      <c r="AD852" s="124"/>
      <c r="AE852" s="124"/>
      <c r="AF852" s="124"/>
      <c r="AG852" s="124"/>
      <c r="AH852" s="124"/>
      <c r="AI852" s="124"/>
      <c r="AJ852" s="124"/>
      <c r="AK852" s="124"/>
      <c r="AL852" s="124"/>
      <c r="AM852" s="124"/>
      <c r="AN852" s="124"/>
      <c r="AO852" s="124"/>
      <c r="AP852" s="124"/>
      <c r="AQ852" s="124"/>
      <c r="AR852" s="124"/>
      <c r="AS852" s="124"/>
      <c r="AT852" s="124"/>
      <c r="AU852" s="124"/>
      <c r="AV852" s="124"/>
      <c r="AW852" s="124"/>
      <c r="AX852" s="124"/>
      <c r="AY852" s="124"/>
      <c r="AZ852" s="124"/>
      <c r="BA852" s="124"/>
      <c r="BB852" s="124"/>
      <c r="BC852" s="124"/>
      <c r="BD852" s="124"/>
      <c r="BE852" s="124"/>
      <c r="BF852" s="124"/>
      <c r="BG852" s="124"/>
      <c r="BH852" s="124"/>
      <c r="BI852" s="124"/>
      <c r="BJ852" s="124"/>
      <c r="BK852" s="124"/>
      <c r="BL852" s="124"/>
      <c r="BM852" s="124"/>
      <c r="BN852" s="124"/>
      <c r="BO852" s="124"/>
      <c r="BP852" s="124"/>
      <c r="BQ852" s="124"/>
      <c r="BR852" s="124"/>
      <c r="BS852" s="124"/>
      <c r="BT852" s="124"/>
      <c r="BU852" s="124"/>
      <c r="BV852" s="124"/>
      <c r="BW852" s="124"/>
      <c r="BX852" s="124"/>
      <c r="BY852" s="124"/>
      <c r="BZ852" s="124"/>
      <c r="CA852" s="124"/>
      <c r="CB852" s="124"/>
      <c r="CC852" s="124"/>
      <c r="CD852" s="124"/>
      <c r="CE852" s="124"/>
      <c r="CF852" s="124"/>
      <c r="CG852" s="124"/>
      <c r="CH852" s="124"/>
      <c r="CI852" s="124"/>
      <c r="CJ852" s="124"/>
      <c r="CK852" s="124"/>
      <c r="CL852" s="124"/>
    </row>
    <row r="853" spans="1:90" ht="15" customHeight="1" x14ac:dyDescent="0.3">
      <c r="A853" s="147"/>
      <c r="B853" s="124"/>
      <c r="C853" s="124"/>
      <c r="D853" s="124"/>
      <c r="E853" s="124"/>
      <c r="F853" s="124"/>
      <c r="G853" s="124"/>
      <c r="H853" s="124"/>
      <c r="I853" s="124"/>
      <c r="J853" s="124"/>
      <c r="K853" s="124"/>
      <c r="L853" s="177"/>
      <c r="M853" s="124"/>
      <c r="N853" s="124"/>
      <c r="O853" s="124"/>
      <c r="P853" s="124"/>
      <c r="Q853" s="124"/>
      <c r="R853" s="124"/>
      <c r="S853" s="124"/>
      <c r="T853" s="124"/>
      <c r="U853" s="124"/>
      <c r="V853" s="124"/>
      <c r="W853" s="124"/>
      <c r="X853" s="124"/>
      <c r="Y853" s="124"/>
      <c r="Z853" s="124"/>
      <c r="AA853" s="124"/>
      <c r="AB853" s="124"/>
      <c r="AC853" s="124"/>
      <c r="AD853" s="124"/>
      <c r="AE853" s="124"/>
      <c r="AF853" s="124"/>
      <c r="AG853" s="124"/>
      <c r="AH853" s="124"/>
      <c r="AI853" s="124"/>
      <c r="AJ853" s="124"/>
      <c r="AK853" s="124"/>
      <c r="AL853" s="124"/>
      <c r="AM853" s="124"/>
      <c r="AN853" s="124"/>
      <c r="AO853" s="124"/>
      <c r="AP853" s="124"/>
      <c r="AQ853" s="124"/>
      <c r="AR853" s="124"/>
      <c r="AS853" s="124"/>
      <c r="AT853" s="124"/>
      <c r="AU853" s="124"/>
      <c r="AV853" s="124"/>
      <c r="AW853" s="124"/>
      <c r="AX853" s="124"/>
      <c r="AY853" s="124"/>
      <c r="AZ853" s="124"/>
      <c r="BA853" s="124"/>
      <c r="BB853" s="124"/>
      <c r="BC853" s="124"/>
      <c r="BD853" s="124"/>
      <c r="BE853" s="124"/>
      <c r="BF853" s="124"/>
      <c r="BG853" s="124"/>
      <c r="BH853" s="124"/>
      <c r="BI853" s="124"/>
      <c r="BJ853" s="124"/>
      <c r="BK853" s="124"/>
      <c r="BL853" s="124"/>
      <c r="BM853" s="124"/>
      <c r="BN853" s="124"/>
      <c r="BO853" s="124"/>
      <c r="BP853" s="124"/>
      <c r="BQ853" s="124"/>
      <c r="BR853" s="124"/>
      <c r="BS853" s="124"/>
      <c r="BT853" s="124"/>
      <c r="BU853" s="124"/>
      <c r="BV853" s="124"/>
      <c r="BW853" s="124"/>
      <c r="BX853" s="124"/>
      <c r="BY853" s="124"/>
      <c r="BZ853" s="124"/>
      <c r="CA853" s="124"/>
      <c r="CB853" s="124"/>
      <c r="CC853" s="124"/>
      <c r="CD853" s="124"/>
      <c r="CE853" s="124"/>
      <c r="CF853" s="124"/>
      <c r="CG853" s="124"/>
      <c r="CH853" s="124"/>
      <c r="CI853" s="124"/>
      <c r="CJ853" s="124"/>
      <c r="CK853" s="124"/>
      <c r="CL853" s="124"/>
    </row>
    <row r="854" spans="1:90" ht="15" customHeight="1" x14ac:dyDescent="0.3">
      <c r="A854" s="147"/>
      <c r="B854" s="124"/>
      <c r="C854" s="124"/>
      <c r="D854" s="124"/>
      <c r="E854" s="124"/>
      <c r="F854" s="124"/>
      <c r="G854" s="124"/>
      <c r="H854" s="124"/>
      <c r="I854" s="124"/>
      <c r="J854" s="124"/>
      <c r="K854" s="124"/>
      <c r="L854" s="177"/>
      <c r="M854" s="124"/>
      <c r="N854" s="124"/>
      <c r="O854" s="124"/>
      <c r="P854" s="124"/>
      <c r="Q854" s="124"/>
      <c r="R854" s="124"/>
      <c r="S854" s="124"/>
      <c r="T854" s="124"/>
      <c r="U854" s="124"/>
      <c r="V854" s="124"/>
      <c r="W854" s="124"/>
      <c r="X854" s="124"/>
      <c r="Y854" s="124"/>
      <c r="Z854" s="124"/>
      <c r="AA854" s="124"/>
      <c r="AB854" s="124"/>
      <c r="AC854" s="124"/>
      <c r="AD854" s="124"/>
      <c r="AE854" s="124"/>
      <c r="AF854" s="124"/>
      <c r="AG854" s="124"/>
      <c r="AH854" s="124"/>
      <c r="AI854" s="124"/>
      <c r="AJ854" s="124"/>
      <c r="AK854" s="124"/>
      <c r="AL854" s="124"/>
      <c r="AM854" s="124"/>
      <c r="AN854" s="124"/>
      <c r="AO854" s="124"/>
      <c r="AP854" s="124"/>
      <c r="AQ854" s="124"/>
      <c r="AR854" s="124"/>
      <c r="AS854" s="124"/>
      <c r="AT854" s="124"/>
      <c r="AU854" s="124"/>
      <c r="AV854" s="124"/>
      <c r="AW854" s="124"/>
      <c r="AX854" s="124"/>
      <c r="AY854" s="124"/>
      <c r="AZ854" s="124"/>
      <c r="BA854" s="124"/>
      <c r="BB854" s="124"/>
      <c r="BC854" s="124"/>
      <c r="BD854" s="124"/>
      <c r="BE854" s="124"/>
      <c r="BF854" s="124"/>
      <c r="BG854" s="124"/>
      <c r="BH854" s="124"/>
      <c r="BI854" s="124"/>
      <c r="BJ854" s="124"/>
      <c r="BK854" s="124"/>
      <c r="BL854" s="124"/>
      <c r="BM854" s="124"/>
      <c r="BN854" s="124"/>
      <c r="BO854" s="124"/>
      <c r="BP854" s="124"/>
      <c r="BQ854" s="124"/>
      <c r="BR854" s="124"/>
      <c r="BS854" s="124"/>
      <c r="BT854" s="124"/>
      <c r="BU854" s="124"/>
      <c r="BV854" s="124"/>
      <c r="BW854" s="124"/>
      <c r="BX854" s="124"/>
      <c r="BY854" s="124"/>
      <c r="BZ854" s="124"/>
      <c r="CA854" s="124"/>
      <c r="CB854" s="124"/>
      <c r="CC854" s="124"/>
      <c r="CD854" s="124"/>
      <c r="CE854" s="124"/>
      <c r="CF854" s="124"/>
      <c r="CG854" s="124"/>
      <c r="CH854" s="124"/>
      <c r="CI854" s="124"/>
      <c r="CJ854" s="124"/>
      <c r="CK854" s="124"/>
      <c r="CL854" s="124"/>
    </row>
    <row r="855" spans="1:90" ht="15" customHeight="1" x14ac:dyDescent="0.3">
      <c r="A855" s="147"/>
      <c r="B855" s="124"/>
      <c r="C855" s="124"/>
      <c r="D855" s="124"/>
      <c r="E855" s="124"/>
      <c r="F855" s="124"/>
      <c r="G855" s="124"/>
      <c r="H855" s="124"/>
      <c r="I855" s="124"/>
      <c r="J855" s="124"/>
      <c r="K855" s="124"/>
      <c r="L855" s="177"/>
      <c r="M855" s="124"/>
      <c r="N855" s="124"/>
      <c r="O855" s="124"/>
      <c r="P855" s="124"/>
      <c r="Q855" s="124"/>
      <c r="R855" s="124"/>
      <c r="S855" s="124"/>
      <c r="T855" s="124"/>
      <c r="U855" s="124"/>
      <c r="V855" s="124"/>
      <c r="W855" s="124"/>
      <c r="X855" s="124"/>
      <c r="Y855" s="124"/>
      <c r="Z855" s="124"/>
      <c r="AA855" s="124"/>
      <c r="AB855" s="124"/>
      <c r="AC855" s="124"/>
      <c r="AD855" s="124"/>
      <c r="AE855" s="124"/>
      <c r="AF855" s="124"/>
      <c r="AG855" s="124"/>
      <c r="AH855" s="124"/>
      <c r="AI855" s="124"/>
      <c r="AJ855" s="124"/>
      <c r="AK855" s="124"/>
      <c r="AL855" s="124"/>
      <c r="AM855" s="124"/>
      <c r="AN855" s="124"/>
      <c r="AO855" s="124"/>
      <c r="AP855" s="124"/>
      <c r="AQ855" s="124"/>
      <c r="AR855" s="124"/>
      <c r="AS855" s="124"/>
      <c r="AT855" s="124"/>
      <c r="AU855" s="124"/>
      <c r="AV855" s="124"/>
      <c r="AW855" s="124"/>
      <c r="AX855" s="124"/>
      <c r="AY855" s="124"/>
      <c r="AZ855" s="124"/>
      <c r="BA855" s="124"/>
      <c r="BB855" s="124"/>
      <c r="BC855" s="124"/>
      <c r="BD855" s="124"/>
      <c r="BE855" s="124"/>
      <c r="BF855" s="124"/>
      <c r="BG855" s="124"/>
      <c r="BH855" s="124"/>
      <c r="BI855" s="124"/>
      <c r="BJ855" s="124"/>
      <c r="BK855" s="124"/>
      <c r="BL855" s="124"/>
      <c r="BM855" s="124"/>
      <c r="BN855" s="124"/>
      <c r="BO855" s="124"/>
      <c r="BP855" s="124"/>
      <c r="BQ855" s="124"/>
      <c r="BR855" s="124"/>
      <c r="BS855" s="124"/>
      <c r="BT855" s="124"/>
      <c r="BU855" s="124"/>
      <c r="BV855" s="124"/>
      <c r="BW855" s="124"/>
      <c r="BX855" s="124"/>
      <c r="BY855" s="124"/>
      <c r="BZ855" s="124"/>
      <c r="CA855" s="124"/>
      <c r="CB855" s="124"/>
      <c r="CC855" s="124"/>
      <c r="CD855" s="124"/>
      <c r="CE855" s="124"/>
      <c r="CF855" s="124"/>
      <c r="CG855" s="124"/>
      <c r="CH855" s="124"/>
      <c r="CI855" s="124"/>
      <c r="CJ855" s="124"/>
      <c r="CK855" s="124"/>
      <c r="CL855" s="124"/>
    </row>
    <row r="856" spans="1:90" ht="15" customHeight="1" x14ac:dyDescent="0.3">
      <c r="A856" s="147"/>
      <c r="B856" s="124"/>
      <c r="C856" s="124"/>
      <c r="D856" s="124"/>
      <c r="E856" s="124"/>
      <c r="F856" s="124"/>
      <c r="G856" s="124"/>
      <c r="H856" s="124"/>
      <c r="I856" s="124"/>
      <c r="J856" s="124"/>
      <c r="K856" s="124"/>
      <c r="L856" s="177"/>
      <c r="M856" s="124"/>
      <c r="N856" s="124"/>
      <c r="O856" s="124"/>
      <c r="P856" s="124"/>
      <c r="Q856" s="124"/>
      <c r="R856" s="124"/>
      <c r="S856" s="124"/>
      <c r="T856" s="124"/>
      <c r="U856" s="124"/>
      <c r="V856" s="124"/>
      <c r="W856" s="124"/>
      <c r="X856" s="124"/>
      <c r="Y856" s="124"/>
      <c r="Z856" s="124"/>
      <c r="AA856" s="124"/>
      <c r="AB856" s="124"/>
      <c r="AC856" s="124"/>
      <c r="AD856" s="124"/>
      <c r="AE856" s="124"/>
      <c r="AF856" s="124"/>
      <c r="AG856" s="124"/>
      <c r="AH856" s="124"/>
      <c r="AI856" s="124"/>
      <c r="AJ856" s="124"/>
      <c r="AK856" s="124"/>
      <c r="AL856" s="124"/>
      <c r="AM856" s="124"/>
      <c r="AN856" s="124"/>
      <c r="AO856" s="124"/>
      <c r="AP856" s="124"/>
      <c r="AQ856" s="124"/>
      <c r="AR856" s="124"/>
      <c r="AS856" s="124"/>
      <c r="AT856" s="124"/>
      <c r="AU856" s="124"/>
      <c r="AV856" s="124"/>
      <c r="AW856" s="124"/>
      <c r="AX856" s="124"/>
      <c r="AY856" s="124"/>
      <c r="AZ856" s="124"/>
      <c r="BA856" s="124"/>
      <c r="BB856" s="124"/>
      <c r="BC856" s="124"/>
      <c r="BD856" s="124"/>
      <c r="BE856" s="124"/>
      <c r="BF856" s="124"/>
      <c r="BG856" s="124"/>
      <c r="BH856" s="124"/>
      <c r="BI856" s="124"/>
      <c r="BJ856" s="124"/>
      <c r="BK856" s="124"/>
      <c r="BL856" s="124"/>
      <c r="BM856" s="124"/>
      <c r="BN856" s="124"/>
      <c r="BO856" s="124"/>
      <c r="BP856" s="124"/>
      <c r="BQ856" s="124"/>
      <c r="BR856" s="124"/>
      <c r="BS856" s="124"/>
      <c r="BT856" s="124"/>
      <c r="BU856" s="124"/>
      <c r="BV856" s="124"/>
      <c r="BW856" s="124"/>
      <c r="BX856" s="124"/>
      <c r="BY856" s="124"/>
      <c r="BZ856" s="124"/>
      <c r="CA856" s="124"/>
      <c r="CB856" s="124"/>
      <c r="CC856" s="124"/>
      <c r="CD856" s="124"/>
      <c r="CE856" s="124"/>
      <c r="CF856" s="124"/>
      <c r="CG856" s="124"/>
      <c r="CH856" s="124"/>
      <c r="CI856" s="124"/>
      <c r="CJ856" s="124"/>
      <c r="CK856" s="124"/>
      <c r="CL856" s="124"/>
    </row>
    <row r="857" spans="1:90" ht="15" customHeight="1" x14ac:dyDescent="0.3">
      <c r="A857" s="147"/>
      <c r="B857" s="124"/>
      <c r="C857" s="124"/>
      <c r="D857" s="124"/>
      <c r="E857" s="124"/>
      <c r="F857" s="124"/>
      <c r="G857" s="124"/>
      <c r="H857" s="124"/>
      <c r="I857" s="124"/>
      <c r="J857" s="124"/>
      <c r="K857" s="124"/>
      <c r="L857" s="177"/>
      <c r="M857" s="124"/>
      <c r="N857" s="124"/>
      <c r="O857" s="124"/>
      <c r="P857" s="124"/>
      <c r="Q857" s="124"/>
      <c r="R857" s="124"/>
      <c r="S857" s="124"/>
      <c r="T857" s="124"/>
      <c r="U857" s="124"/>
      <c r="V857" s="124"/>
      <c r="W857" s="124"/>
      <c r="X857" s="124"/>
      <c r="Y857" s="124"/>
      <c r="Z857" s="124"/>
      <c r="AA857" s="124"/>
      <c r="AB857" s="124"/>
      <c r="AC857" s="124"/>
      <c r="AD857" s="124"/>
      <c r="AE857" s="124"/>
      <c r="AF857" s="124"/>
      <c r="AG857" s="124"/>
      <c r="AH857" s="124"/>
      <c r="AI857" s="124"/>
      <c r="AJ857" s="124"/>
      <c r="AK857" s="124"/>
      <c r="AL857" s="124"/>
      <c r="AM857" s="124"/>
      <c r="AN857" s="124"/>
      <c r="AO857" s="124"/>
      <c r="AP857" s="124"/>
      <c r="AQ857" s="124"/>
      <c r="AR857" s="124"/>
      <c r="AS857" s="124"/>
      <c r="AT857" s="124"/>
      <c r="AU857" s="124"/>
      <c r="AV857" s="124"/>
      <c r="AW857" s="124"/>
      <c r="AX857" s="124"/>
      <c r="AY857" s="124"/>
      <c r="AZ857" s="124"/>
      <c r="BA857" s="124"/>
      <c r="BB857" s="124"/>
      <c r="BC857" s="124"/>
      <c r="BD857" s="124"/>
      <c r="BE857" s="124"/>
      <c r="BF857" s="124"/>
      <c r="BG857" s="124"/>
      <c r="BH857" s="124"/>
      <c r="BI857" s="124"/>
      <c r="BJ857" s="124"/>
      <c r="BK857" s="124"/>
      <c r="BL857" s="124"/>
      <c r="BM857" s="124"/>
      <c r="BN857" s="124"/>
      <c r="BO857" s="124"/>
      <c r="BP857" s="124"/>
      <c r="BQ857" s="124"/>
      <c r="BR857" s="124"/>
      <c r="BS857" s="124"/>
      <c r="BT857" s="124"/>
      <c r="BU857" s="124"/>
      <c r="BV857" s="124"/>
      <c r="BW857" s="124"/>
      <c r="BX857" s="124"/>
      <c r="BY857" s="124"/>
      <c r="BZ857" s="124"/>
      <c r="CA857" s="124"/>
      <c r="CB857" s="124"/>
      <c r="CC857" s="124"/>
      <c r="CD857" s="124"/>
      <c r="CE857" s="124"/>
      <c r="CF857" s="124"/>
      <c r="CG857" s="124"/>
      <c r="CH857" s="124"/>
      <c r="CI857" s="124"/>
      <c r="CJ857" s="124"/>
      <c r="CK857" s="124"/>
      <c r="CL857" s="124"/>
    </row>
    <row r="858" spans="1:90" ht="15" customHeight="1" x14ac:dyDescent="0.3">
      <c r="A858" s="147"/>
      <c r="B858" s="124"/>
      <c r="C858" s="124"/>
      <c r="D858" s="124"/>
      <c r="E858" s="124"/>
      <c r="F858" s="124"/>
      <c r="G858" s="124"/>
      <c r="H858" s="124"/>
      <c r="I858" s="124"/>
      <c r="J858" s="124"/>
      <c r="K858" s="124"/>
      <c r="L858" s="177"/>
      <c r="M858" s="124"/>
      <c r="N858" s="124"/>
      <c r="O858" s="124"/>
      <c r="P858" s="124"/>
      <c r="Q858" s="124"/>
      <c r="R858" s="124"/>
      <c r="S858" s="124"/>
      <c r="T858" s="124"/>
      <c r="U858" s="124"/>
      <c r="V858" s="124"/>
      <c r="W858" s="124"/>
      <c r="X858" s="124"/>
      <c r="Y858" s="124"/>
      <c r="Z858" s="124"/>
      <c r="AA858" s="124"/>
      <c r="AB858" s="124"/>
      <c r="AC858" s="124"/>
      <c r="AD858" s="124"/>
      <c r="AE858" s="124"/>
      <c r="AF858" s="124"/>
      <c r="AG858" s="124"/>
      <c r="AH858" s="124"/>
      <c r="AI858" s="124"/>
      <c r="AJ858" s="124"/>
      <c r="AK858" s="124"/>
      <c r="AL858" s="124"/>
      <c r="AM858" s="124"/>
      <c r="AN858" s="124"/>
      <c r="AO858" s="124"/>
      <c r="AP858" s="124"/>
      <c r="AQ858" s="124"/>
      <c r="AR858" s="124"/>
      <c r="AS858" s="124"/>
      <c r="AT858" s="124"/>
      <c r="AU858" s="124"/>
      <c r="AV858" s="124"/>
      <c r="AW858" s="124"/>
      <c r="AX858" s="124"/>
      <c r="AY858" s="124"/>
      <c r="AZ858" s="124"/>
      <c r="BA858" s="124"/>
      <c r="BB858" s="124"/>
      <c r="BC858" s="124"/>
      <c r="BD858" s="124"/>
      <c r="BE858" s="124"/>
      <c r="BF858" s="124"/>
      <c r="BG858" s="124"/>
      <c r="BH858" s="124"/>
      <c r="BI858" s="124"/>
      <c r="BJ858" s="124"/>
      <c r="BK858" s="124"/>
      <c r="BL858" s="124"/>
      <c r="BM858" s="124"/>
      <c r="BN858" s="124"/>
      <c r="BO858" s="124"/>
      <c r="BP858" s="124"/>
      <c r="BQ858" s="124"/>
      <c r="BR858" s="124"/>
      <c r="BS858" s="124"/>
      <c r="BT858" s="124"/>
      <c r="BU858" s="124"/>
      <c r="BV858" s="124"/>
      <c r="BW858" s="124"/>
      <c r="BX858" s="124"/>
      <c r="BY858" s="124"/>
      <c r="BZ858" s="124"/>
      <c r="CA858" s="124"/>
      <c r="CB858" s="124"/>
      <c r="CC858" s="124"/>
      <c r="CD858" s="124"/>
      <c r="CE858" s="124"/>
      <c r="CF858" s="124"/>
      <c r="CG858" s="124"/>
      <c r="CH858" s="124"/>
      <c r="CI858" s="124"/>
      <c r="CJ858" s="124"/>
      <c r="CK858" s="124"/>
      <c r="CL858" s="124"/>
    </row>
    <row r="859" spans="1:90" ht="15" customHeight="1" x14ac:dyDescent="0.3">
      <c r="A859" s="147"/>
      <c r="B859" s="124"/>
      <c r="C859" s="124"/>
      <c r="D859" s="124"/>
      <c r="E859" s="124"/>
      <c r="F859" s="124"/>
      <c r="G859" s="124"/>
      <c r="H859" s="124"/>
      <c r="I859" s="124"/>
      <c r="J859" s="124"/>
      <c r="K859" s="124"/>
      <c r="L859" s="177"/>
      <c r="M859" s="124"/>
      <c r="N859" s="124"/>
      <c r="O859" s="124"/>
      <c r="P859" s="124"/>
      <c r="Q859" s="124"/>
      <c r="R859" s="124"/>
      <c r="S859" s="124"/>
      <c r="T859" s="124"/>
      <c r="U859" s="124"/>
      <c r="V859" s="124"/>
      <c r="W859" s="124"/>
      <c r="X859" s="124"/>
      <c r="Y859" s="124"/>
      <c r="Z859" s="124"/>
      <c r="AA859" s="124"/>
      <c r="AB859" s="124"/>
      <c r="AC859" s="124"/>
      <c r="AD859" s="124"/>
      <c r="AE859" s="124"/>
      <c r="AF859" s="124"/>
      <c r="AG859" s="124"/>
      <c r="AH859" s="124"/>
      <c r="AI859" s="124"/>
      <c r="AJ859" s="124"/>
      <c r="AK859" s="124"/>
      <c r="AL859" s="124"/>
      <c r="AM859" s="124"/>
      <c r="AN859" s="124"/>
      <c r="AO859" s="124"/>
      <c r="AP859" s="124"/>
      <c r="AQ859" s="124"/>
      <c r="AR859" s="124"/>
      <c r="AS859" s="124"/>
      <c r="AT859" s="124"/>
      <c r="AU859" s="124"/>
      <c r="AV859" s="124"/>
      <c r="AW859" s="124"/>
      <c r="AX859" s="124"/>
      <c r="AY859" s="124"/>
      <c r="AZ859" s="124"/>
      <c r="BA859" s="124"/>
      <c r="BB859" s="124"/>
      <c r="BC859" s="124"/>
      <c r="BD859" s="124"/>
      <c r="BE859" s="124"/>
      <c r="BF859" s="124"/>
      <c r="BG859" s="124"/>
      <c r="BH859" s="124"/>
      <c r="BI859" s="124"/>
      <c r="BJ859" s="124"/>
      <c r="BK859" s="124"/>
      <c r="BL859" s="124"/>
      <c r="BM859" s="124"/>
      <c r="BN859" s="124"/>
      <c r="BO859" s="124"/>
      <c r="BP859" s="124"/>
      <c r="BQ859" s="124"/>
      <c r="BR859" s="124"/>
      <c r="BS859" s="124"/>
      <c r="BT859" s="124"/>
      <c r="BU859" s="124"/>
      <c r="BV859" s="124"/>
      <c r="BW859" s="124"/>
      <c r="BX859" s="124"/>
      <c r="BY859" s="124"/>
      <c r="BZ859" s="124"/>
      <c r="CA859" s="124"/>
      <c r="CB859" s="124"/>
      <c r="CC859" s="124"/>
      <c r="CD859" s="124"/>
      <c r="CE859" s="124"/>
      <c r="CF859" s="124"/>
      <c r="CG859" s="124"/>
      <c r="CH859" s="124"/>
      <c r="CI859" s="124"/>
      <c r="CJ859" s="124"/>
      <c r="CK859" s="124"/>
      <c r="CL859" s="124"/>
    </row>
    <row r="860" spans="1:90" ht="15" customHeight="1" x14ac:dyDescent="0.3">
      <c r="A860" s="147"/>
      <c r="B860" s="124"/>
      <c r="C860" s="124"/>
      <c r="D860" s="124"/>
      <c r="E860" s="124"/>
      <c r="F860" s="124"/>
      <c r="G860" s="124"/>
      <c r="H860" s="124"/>
      <c r="I860" s="124"/>
      <c r="J860" s="124"/>
      <c r="K860" s="124"/>
      <c r="L860" s="177"/>
      <c r="M860" s="124"/>
      <c r="N860" s="124"/>
      <c r="O860" s="124"/>
      <c r="P860" s="124"/>
      <c r="Q860" s="124"/>
      <c r="R860" s="124"/>
      <c r="S860" s="124"/>
      <c r="T860" s="124"/>
      <c r="U860" s="124"/>
      <c r="V860" s="124"/>
      <c r="W860" s="124"/>
      <c r="X860" s="124"/>
      <c r="Y860" s="124"/>
      <c r="Z860" s="124"/>
      <c r="AA860" s="124"/>
      <c r="AB860" s="124"/>
      <c r="AC860" s="124"/>
      <c r="AD860" s="124"/>
      <c r="AE860" s="124"/>
      <c r="AF860" s="124"/>
      <c r="AG860" s="124"/>
      <c r="AH860" s="124"/>
      <c r="AI860" s="124"/>
      <c r="AJ860" s="124"/>
      <c r="AK860" s="124"/>
      <c r="AL860" s="124"/>
      <c r="AM860" s="124"/>
      <c r="AN860" s="124"/>
      <c r="AO860" s="124"/>
      <c r="AP860" s="124"/>
      <c r="AQ860" s="124"/>
      <c r="AR860" s="124"/>
      <c r="AS860" s="124"/>
      <c r="AT860" s="124"/>
      <c r="AU860" s="124"/>
      <c r="AV860" s="124"/>
      <c r="AW860" s="124"/>
      <c r="AX860" s="124"/>
      <c r="AY860" s="124"/>
      <c r="AZ860" s="124"/>
      <c r="BA860" s="124"/>
      <c r="BB860" s="124"/>
      <c r="BC860" s="124"/>
      <c r="BD860" s="124"/>
      <c r="BE860" s="124"/>
      <c r="BF860" s="124"/>
      <c r="BG860" s="124"/>
      <c r="BH860" s="124"/>
      <c r="BI860" s="124"/>
      <c r="BJ860" s="124"/>
      <c r="BK860" s="124"/>
      <c r="BL860" s="124"/>
      <c r="BM860" s="124"/>
      <c r="BN860" s="124"/>
      <c r="BO860" s="124"/>
      <c r="BP860" s="124"/>
      <c r="BQ860" s="124"/>
      <c r="BR860" s="124"/>
      <c r="BS860" s="124"/>
      <c r="BT860" s="124"/>
      <c r="BU860" s="124"/>
      <c r="BV860" s="124"/>
      <c r="BW860" s="124"/>
      <c r="BX860" s="124"/>
      <c r="BY860" s="124"/>
      <c r="BZ860" s="124"/>
      <c r="CA860" s="124"/>
      <c r="CB860" s="124"/>
      <c r="CC860" s="124"/>
      <c r="CD860" s="124"/>
      <c r="CE860" s="124"/>
      <c r="CF860" s="124"/>
      <c r="CG860" s="124"/>
      <c r="CH860" s="124"/>
      <c r="CI860" s="124"/>
      <c r="CJ860" s="124"/>
      <c r="CK860" s="124"/>
      <c r="CL860" s="124"/>
    </row>
    <row r="861" spans="1:90" ht="15" customHeight="1" x14ac:dyDescent="0.3">
      <c r="A861" s="147"/>
      <c r="B861" s="124"/>
      <c r="C861" s="124"/>
      <c r="D861" s="124"/>
      <c r="E861" s="124"/>
      <c r="F861" s="124"/>
      <c r="G861" s="124"/>
      <c r="H861" s="124"/>
      <c r="I861" s="124"/>
      <c r="J861" s="124"/>
      <c r="K861" s="124"/>
      <c r="L861" s="177"/>
      <c r="M861" s="124"/>
      <c r="N861" s="124"/>
      <c r="O861" s="124"/>
      <c r="P861" s="124"/>
      <c r="Q861" s="124"/>
      <c r="R861" s="124"/>
      <c r="S861" s="124"/>
      <c r="T861" s="124"/>
      <c r="U861" s="124"/>
      <c r="V861" s="124"/>
      <c r="W861" s="124"/>
      <c r="X861" s="124"/>
      <c r="Y861" s="124"/>
      <c r="Z861" s="124"/>
      <c r="AA861" s="124"/>
      <c r="AB861" s="124"/>
      <c r="AC861" s="124"/>
      <c r="AD861" s="124"/>
      <c r="AE861" s="124"/>
      <c r="AF861" s="124"/>
      <c r="AG861" s="124"/>
      <c r="AH861" s="124"/>
      <c r="AI861" s="124"/>
      <c r="AJ861" s="124"/>
      <c r="AK861" s="124"/>
      <c r="AL861" s="124"/>
      <c r="AM861" s="124"/>
      <c r="AN861" s="124"/>
      <c r="AO861" s="124"/>
      <c r="AP861" s="124"/>
      <c r="AQ861" s="124"/>
      <c r="AR861" s="124"/>
      <c r="AS861" s="124"/>
      <c r="AT861" s="124"/>
      <c r="AU861" s="124"/>
      <c r="AV861" s="124"/>
      <c r="AW861" s="124"/>
      <c r="AX861" s="124"/>
      <c r="AY861" s="124"/>
      <c r="AZ861" s="124"/>
      <c r="BA861" s="124"/>
      <c r="BB861" s="124"/>
      <c r="BC861" s="124"/>
      <c r="BD861" s="124"/>
      <c r="BE861" s="124"/>
      <c r="BF861" s="124"/>
      <c r="BG861" s="124"/>
      <c r="BH861" s="124"/>
      <c r="BI861" s="124"/>
      <c r="BJ861" s="124"/>
      <c r="BK861" s="124"/>
      <c r="BL861" s="124"/>
      <c r="BM861" s="124"/>
      <c r="BN861" s="124"/>
      <c r="BO861" s="124"/>
      <c r="BP861" s="124"/>
      <c r="BQ861" s="124"/>
      <c r="BR861" s="124"/>
      <c r="BS861" s="124"/>
      <c r="BT861" s="124"/>
      <c r="BU861" s="124"/>
      <c r="BV861" s="124"/>
      <c r="BW861" s="124"/>
      <c r="BX861" s="124"/>
      <c r="BY861" s="124"/>
      <c r="BZ861" s="124"/>
      <c r="CA861" s="124"/>
      <c r="CB861" s="124"/>
      <c r="CC861" s="124"/>
      <c r="CD861" s="124"/>
      <c r="CE861" s="124"/>
      <c r="CF861" s="124"/>
      <c r="CG861" s="124"/>
      <c r="CH861" s="124"/>
      <c r="CI861" s="124"/>
      <c r="CJ861" s="124"/>
      <c r="CK861" s="124"/>
      <c r="CL861" s="124"/>
    </row>
    <row r="862" spans="1:90" ht="15" customHeight="1" x14ac:dyDescent="0.3">
      <c r="A862" s="147"/>
      <c r="B862" s="124"/>
      <c r="C862" s="124"/>
      <c r="D862" s="124"/>
      <c r="E862" s="124"/>
      <c r="F862" s="124"/>
      <c r="G862" s="124"/>
      <c r="H862" s="124"/>
      <c r="I862" s="124"/>
      <c r="J862" s="124"/>
      <c r="K862" s="124"/>
      <c r="L862" s="177"/>
      <c r="M862" s="124"/>
      <c r="N862" s="124"/>
      <c r="O862" s="124"/>
      <c r="P862" s="124"/>
      <c r="Q862" s="124"/>
      <c r="R862" s="124"/>
      <c r="S862" s="124"/>
      <c r="T862" s="124"/>
      <c r="U862" s="124"/>
      <c r="V862" s="124"/>
      <c r="W862" s="124"/>
      <c r="X862" s="124"/>
      <c r="Y862" s="124"/>
      <c r="Z862" s="124"/>
      <c r="AA862" s="124"/>
      <c r="AB862" s="124"/>
      <c r="AC862" s="124"/>
      <c r="AD862" s="124"/>
      <c r="AE862" s="124"/>
      <c r="AF862" s="124"/>
      <c r="AG862" s="124"/>
      <c r="AH862" s="124"/>
      <c r="AI862" s="124"/>
      <c r="AJ862" s="124"/>
      <c r="AK862" s="124"/>
      <c r="AL862" s="124"/>
      <c r="AM862" s="124"/>
      <c r="AN862" s="124"/>
      <c r="AO862" s="124"/>
      <c r="AP862" s="124"/>
      <c r="AQ862" s="124"/>
      <c r="AR862" s="124"/>
      <c r="AS862" s="124"/>
      <c r="AT862" s="124"/>
      <c r="AU862" s="124"/>
      <c r="AV862" s="124"/>
      <c r="AW862" s="124"/>
      <c r="AX862" s="124"/>
      <c r="AY862" s="124"/>
      <c r="AZ862" s="124"/>
      <c r="BA862" s="124"/>
      <c r="BB862" s="124"/>
      <c r="BC862" s="124"/>
      <c r="BD862" s="124"/>
      <c r="BE862" s="124"/>
      <c r="BF862" s="124"/>
      <c r="BG862" s="124"/>
      <c r="BH862" s="124"/>
      <c r="BI862" s="124"/>
      <c r="BJ862" s="124"/>
      <c r="BK862" s="124"/>
      <c r="BL862" s="124"/>
      <c r="BM862" s="124"/>
      <c r="BN862" s="124"/>
      <c r="BO862" s="124"/>
      <c r="BP862" s="124"/>
      <c r="BQ862" s="124"/>
      <c r="BR862" s="124"/>
      <c r="BS862" s="124"/>
      <c r="BT862" s="124"/>
      <c r="BU862" s="124"/>
      <c r="BV862" s="124"/>
      <c r="BW862" s="124"/>
      <c r="BX862" s="124"/>
      <c r="BY862" s="124"/>
      <c r="BZ862" s="124"/>
      <c r="CA862" s="124"/>
      <c r="CB862" s="124"/>
      <c r="CC862" s="124"/>
      <c r="CD862" s="124"/>
      <c r="CE862" s="124"/>
      <c r="CF862" s="124"/>
      <c r="CG862" s="124"/>
      <c r="CH862" s="124"/>
      <c r="CI862" s="124"/>
      <c r="CJ862" s="124"/>
      <c r="CK862" s="124"/>
      <c r="CL862" s="124"/>
    </row>
    <row r="863" spans="1:90" ht="15" customHeight="1" x14ac:dyDescent="0.3">
      <c r="A863" s="147"/>
      <c r="B863" s="124"/>
      <c r="C863" s="124"/>
      <c r="D863" s="124"/>
      <c r="E863" s="124"/>
      <c r="F863" s="124"/>
      <c r="G863" s="124"/>
      <c r="H863" s="124"/>
      <c r="I863" s="124"/>
      <c r="J863" s="124"/>
      <c r="K863" s="124"/>
      <c r="L863" s="177"/>
      <c r="M863" s="124"/>
      <c r="N863" s="124"/>
      <c r="O863" s="124"/>
      <c r="P863" s="124"/>
      <c r="Q863" s="124"/>
      <c r="R863" s="124"/>
      <c r="S863" s="124"/>
      <c r="T863" s="124"/>
      <c r="U863" s="124"/>
      <c r="V863" s="124"/>
      <c r="W863" s="124"/>
      <c r="X863" s="124"/>
      <c r="Y863" s="124"/>
      <c r="Z863" s="124"/>
      <c r="AA863" s="124"/>
      <c r="AB863" s="124"/>
      <c r="AC863" s="124"/>
      <c r="AD863" s="124"/>
      <c r="AE863" s="124"/>
      <c r="AF863" s="124"/>
      <c r="AG863" s="124"/>
      <c r="AH863" s="124"/>
      <c r="AI863" s="124"/>
      <c r="AJ863" s="124"/>
      <c r="AK863" s="124"/>
      <c r="AL863" s="124"/>
      <c r="AM863" s="124"/>
      <c r="AN863" s="124"/>
      <c r="AO863" s="124"/>
      <c r="AP863" s="124"/>
      <c r="AQ863" s="124"/>
      <c r="AR863" s="124"/>
      <c r="AS863" s="124"/>
      <c r="AT863" s="124"/>
      <c r="AU863" s="124"/>
      <c r="AV863" s="124"/>
      <c r="AW863" s="124"/>
      <c r="AX863" s="124"/>
      <c r="AY863" s="124"/>
      <c r="AZ863" s="124"/>
      <c r="BA863" s="124"/>
      <c r="BB863" s="124"/>
      <c r="BC863" s="124"/>
      <c r="BD863" s="124"/>
      <c r="BE863" s="124"/>
      <c r="BF863" s="124"/>
      <c r="BG863" s="124"/>
      <c r="BH863" s="124"/>
      <c r="BI863" s="124"/>
      <c r="BJ863" s="124"/>
      <c r="BK863" s="124"/>
      <c r="BL863" s="124"/>
      <c r="BM863" s="124"/>
      <c r="BN863" s="124"/>
      <c r="BO863" s="124"/>
      <c r="BP863" s="124"/>
      <c r="BQ863" s="124"/>
      <c r="BR863" s="124"/>
      <c r="BS863" s="124"/>
      <c r="BT863" s="124"/>
      <c r="BU863" s="124"/>
      <c r="BV863" s="124"/>
      <c r="BW863" s="124"/>
      <c r="BX863" s="124"/>
      <c r="BY863" s="124"/>
      <c r="BZ863" s="124"/>
      <c r="CA863" s="124"/>
      <c r="CB863" s="124"/>
      <c r="CC863" s="124"/>
      <c r="CD863" s="124"/>
      <c r="CE863" s="124"/>
      <c r="CF863" s="124"/>
      <c r="CG863" s="124"/>
      <c r="CH863" s="124"/>
      <c r="CI863" s="124"/>
      <c r="CJ863" s="124"/>
      <c r="CK863" s="124"/>
      <c r="CL863" s="124"/>
    </row>
    <row r="864" spans="1:90" ht="15" customHeight="1" x14ac:dyDescent="0.3">
      <c r="A864" s="147"/>
      <c r="B864" s="124"/>
      <c r="C864" s="124"/>
      <c r="D864" s="124"/>
      <c r="E864" s="124"/>
      <c r="F864" s="124"/>
      <c r="G864" s="124"/>
      <c r="H864" s="124"/>
      <c r="I864" s="124"/>
      <c r="J864" s="124"/>
      <c r="K864" s="124"/>
      <c r="L864" s="177"/>
      <c r="M864" s="124"/>
      <c r="N864" s="124"/>
      <c r="O864" s="124"/>
      <c r="P864" s="124"/>
      <c r="Q864" s="124"/>
      <c r="R864" s="124"/>
      <c r="S864" s="124"/>
      <c r="T864" s="124"/>
      <c r="U864" s="124"/>
      <c r="V864" s="124"/>
      <c r="W864" s="124"/>
      <c r="X864" s="124"/>
      <c r="Y864" s="124"/>
      <c r="Z864" s="124"/>
      <c r="AA864" s="124"/>
      <c r="AB864" s="124"/>
      <c r="AC864" s="124"/>
      <c r="AD864" s="124"/>
      <c r="AE864" s="124"/>
      <c r="AF864" s="124"/>
      <c r="AG864" s="124"/>
      <c r="AH864" s="124"/>
      <c r="AI864" s="124"/>
      <c r="AJ864" s="124"/>
      <c r="AK864" s="124"/>
      <c r="AL864" s="124"/>
      <c r="AM864" s="124"/>
      <c r="AN864" s="124"/>
      <c r="AO864" s="124"/>
      <c r="AP864" s="124"/>
      <c r="AQ864" s="124"/>
      <c r="AR864" s="124"/>
      <c r="AS864" s="124"/>
      <c r="AT864" s="124"/>
      <c r="AU864" s="124"/>
      <c r="AV864" s="124"/>
      <c r="AW864" s="124"/>
      <c r="AX864" s="124"/>
      <c r="AY864" s="124"/>
      <c r="AZ864" s="124"/>
      <c r="BA864" s="124"/>
      <c r="BB864" s="124"/>
      <c r="BC864" s="124"/>
      <c r="BD864" s="124"/>
      <c r="BE864" s="124"/>
      <c r="BF864" s="124"/>
      <c r="BG864" s="124"/>
      <c r="BH864" s="124"/>
      <c r="BI864" s="124"/>
      <c r="BJ864" s="124"/>
      <c r="BK864" s="124"/>
      <c r="BL864" s="124"/>
      <c r="BM864" s="124"/>
      <c r="BN864" s="124"/>
      <c r="BO864" s="124"/>
      <c r="BP864" s="124"/>
      <c r="BQ864" s="124"/>
      <c r="BR864" s="124"/>
      <c r="BS864" s="124"/>
      <c r="BT864" s="124"/>
      <c r="BU864" s="124"/>
      <c r="BV864" s="124"/>
      <c r="BW864" s="124"/>
      <c r="BX864" s="124"/>
      <c r="BY864" s="124"/>
      <c r="BZ864" s="124"/>
      <c r="CA864" s="124"/>
      <c r="CB864" s="124"/>
      <c r="CC864" s="124"/>
      <c r="CD864" s="124"/>
      <c r="CE864" s="124"/>
      <c r="CF864" s="124"/>
      <c r="CG864" s="124"/>
      <c r="CH864" s="124"/>
      <c r="CI864" s="124"/>
      <c r="CJ864" s="124"/>
      <c r="CK864" s="124"/>
      <c r="CL864" s="124"/>
    </row>
    <row r="865" spans="1:90" ht="15" customHeight="1" x14ac:dyDescent="0.3">
      <c r="A865" s="147"/>
      <c r="B865" s="124"/>
      <c r="C865" s="124"/>
      <c r="D865" s="124"/>
      <c r="E865" s="124"/>
      <c r="F865" s="124"/>
      <c r="G865" s="124"/>
      <c r="H865" s="124"/>
      <c r="I865" s="124"/>
      <c r="J865" s="124"/>
      <c r="K865" s="124"/>
      <c r="L865" s="177"/>
      <c r="M865" s="124"/>
      <c r="N865" s="124"/>
      <c r="O865" s="124"/>
      <c r="P865" s="124"/>
      <c r="Q865" s="124"/>
      <c r="R865" s="124"/>
      <c r="S865" s="124"/>
      <c r="T865" s="124"/>
      <c r="U865" s="124"/>
      <c r="V865" s="124"/>
      <c r="W865" s="124"/>
      <c r="X865" s="124"/>
      <c r="Y865" s="124"/>
      <c r="Z865" s="124"/>
      <c r="AA865" s="124"/>
      <c r="AB865" s="124"/>
      <c r="AC865" s="124"/>
      <c r="AD865" s="124"/>
      <c r="AE865" s="124"/>
      <c r="AF865" s="124"/>
      <c r="AG865" s="124"/>
      <c r="AH865" s="124"/>
      <c r="AI865" s="124"/>
      <c r="AJ865" s="124"/>
      <c r="AK865" s="124"/>
      <c r="AL865" s="124"/>
      <c r="AM865" s="124"/>
      <c r="AN865" s="124"/>
      <c r="AO865" s="124"/>
      <c r="AP865" s="124"/>
      <c r="AQ865" s="124"/>
      <c r="AR865" s="124"/>
      <c r="AS865" s="124"/>
      <c r="AT865" s="124"/>
      <c r="AU865" s="124"/>
      <c r="AV865" s="124"/>
      <c r="AW865" s="124"/>
      <c r="AX865" s="124"/>
      <c r="AY865" s="124"/>
      <c r="AZ865" s="124"/>
      <c r="BA865" s="124"/>
      <c r="BB865" s="124"/>
      <c r="BC865" s="124"/>
      <c r="BD865" s="124"/>
      <c r="BE865" s="124"/>
      <c r="BF865" s="124"/>
      <c r="BG865" s="124"/>
      <c r="BH865" s="124"/>
      <c r="BI865" s="124"/>
      <c r="BJ865" s="124"/>
      <c r="BK865" s="124"/>
      <c r="BL865" s="124"/>
      <c r="BM865" s="124"/>
      <c r="BN865" s="124"/>
      <c r="BO865" s="124"/>
      <c r="BP865" s="124"/>
      <c r="BQ865" s="124"/>
      <c r="BR865" s="124"/>
      <c r="BS865" s="124"/>
      <c r="BT865" s="124"/>
      <c r="BU865" s="124"/>
      <c r="BV865" s="124"/>
      <c r="BW865" s="124"/>
      <c r="BX865" s="124"/>
      <c r="BY865" s="124"/>
      <c r="BZ865" s="124"/>
      <c r="CA865" s="124"/>
      <c r="CB865" s="124"/>
      <c r="CC865" s="124"/>
      <c r="CD865" s="124"/>
      <c r="CE865" s="124"/>
      <c r="CF865" s="124"/>
      <c r="CG865" s="124"/>
      <c r="CH865" s="124"/>
      <c r="CI865" s="124"/>
      <c r="CJ865" s="124"/>
      <c r="CK865" s="124"/>
      <c r="CL865" s="124"/>
    </row>
    <row r="866" spans="1:90" ht="15" customHeight="1" x14ac:dyDescent="0.3">
      <c r="A866" s="147"/>
      <c r="B866" s="124"/>
      <c r="C866" s="124"/>
      <c r="D866" s="124"/>
      <c r="E866" s="124"/>
      <c r="F866" s="124"/>
      <c r="G866" s="124"/>
      <c r="H866" s="124"/>
      <c r="I866" s="124"/>
      <c r="J866" s="124"/>
      <c r="K866" s="124"/>
      <c r="L866" s="177"/>
      <c r="M866" s="124"/>
      <c r="N866" s="124"/>
      <c r="O866" s="124"/>
      <c r="P866" s="124"/>
      <c r="Q866" s="124"/>
      <c r="R866" s="124"/>
      <c r="S866" s="124"/>
      <c r="T866" s="124"/>
      <c r="U866" s="124"/>
      <c r="V866" s="124"/>
      <c r="W866" s="124"/>
      <c r="X866" s="124"/>
      <c r="Y866" s="124"/>
      <c r="Z866" s="124"/>
      <c r="AA866" s="124"/>
      <c r="AB866" s="124"/>
      <c r="AC866" s="124"/>
      <c r="AD866" s="124"/>
      <c r="AE866" s="124"/>
      <c r="AF866" s="124"/>
      <c r="AG866" s="124"/>
      <c r="AH866" s="124"/>
      <c r="AI866" s="124"/>
      <c r="AJ866" s="124"/>
      <c r="AK866" s="124"/>
      <c r="AL866" s="124"/>
      <c r="AM866" s="124"/>
      <c r="AN866" s="124"/>
      <c r="AO866" s="124"/>
      <c r="AP866" s="124"/>
      <c r="AQ866" s="124"/>
      <c r="AR866" s="124"/>
      <c r="AS866" s="124"/>
      <c r="AT866" s="124"/>
      <c r="AU866" s="124"/>
      <c r="AV866" s="124"/>
      <c r="AW866" s="124"/>
      <c r="AX866" s="124"/>
      <c r="AY866" s="124"/>
      <c r="AZ866" s="124"/>
      <c r="BA866" s="124"/>
      <c r="BB866" s="124"/>
      <c r="BC866" s="124"/>
      <c r="BD866" s="124"/>
      <c r="BE866" s="124"/>
      <c r="BF866" s="124"/>
      <c r="BG866" s="124"/>
      <c r="BH866" s="124"/>
      <c r="BI866" s="124"/>
      <c r="BJ866" s="124"/>
      <c r="BK866" s="124"/>
      <c r="BL866" s="124"/>
      <c r="BM866" s="124"/>
      <c r="BN866" s="124"/>
      <c r="BO866" s="124"/>
      <c r="BP866" s="124"/>
      <c r="BQ866" s="124"/>
      <c r="BR866" s="124"/>
      <c r="BS866" s="124"/>
      <c r="BT866" s="124"/>
      <c r="BU866" s="124"/>
      <c r="BV866" s="124"/>
      <c r="BW866" s="124"/>
      <c r="BX866" s="124"/>
      <c r="BY866" s="124"/>
      <c r="BZ866" s="124"/>
      <c r="CA866" s="124"/>
      <c r="CB866" s="124"/>
      <c r="CC866" s="124"/>
      <c r="CD866" s="124"/>
      <c r="CE866" s="124"/>
      <c r="CF866" s="124"/>
      <c r="CG866" s="124"/>
      <c r="CH866" s="124"/>
      <c r="CI866" s="124"/>
      <c r="CJ866" s="124"/>
      <c r="CK866" s="124"/>
      <c r="CL866" s="124"/>
    </row>
    <row r="867" spans="1:90" ht="15" customHeight="1" x14ac:dyDescent="0.3">
      <c r="A867" s="147"/>
      <c r="B867" s="124"/>
      <c r="C867" s="124"/>
      <c r="D867" s="124"/>
      <c r="E867" s="124"/>
      <c r="F867" s="124"/>
      <c r="G867" s="124"/>
      <c r="H867" s="124"/>
      <c r="I867" s="124"/>
      <c r="J867" s="124"/>
      <c r="K867" s="124"/>
      <c r="L867" s="177"/>
      <c r="M867" s="124"/>
      <c r="N867" s="124"/>
      <c r="O867" s="124"/>
      <c r="P867" s="124"/>
      <c r="Q867" s="124"/>
      <c r="R867" s="124"/>
      <c r="S867" s="124"/>
      <c r="T867" s="124"/>
      <c r="U867" s="124"/>
      <c r="V867" s="124"/>
      <c r="W867" s="124"/>
      <c r="X867" s="124"/>
      <c r="Y867" s="124"/>
      <c r="Z867" s="124"/>
      <c r="AA867" s="124"/>
      <c r="AB867" s="124"/>
      <c r="AC867" s="124"/>
      <c r="AD867" s="124"/>
      <c r="AE867" s="124"/>
      <c r="AF867" s="124"/>
      <c r="AG867" s="124"/>
      <c r="AH867" s="124"/>
      <c r="AI867" s="124"/>
      <c r="AJ867" s="124"/>
      <c r="AK867" s="124"/>
      <c r="AL867" s="124"/>
      <c r="AM867" s="124"/>
      <c r="AN867" s="124"/>
      <c r="AO867" s="124"/>
      <c r="AP867" s="124"/>
      <c r="AQ867" s="124"/>
      <c r="AR867" s="124"/>
      <c r="AS867" s="124"/>
      <c r="AT867" s="124"/>
      <c r="AU867" s="124"/>
      <c r="AV867" s="124"/>
      <c r="AW867" s="124"/>
      <c r="AX867" s="124"/>
      <c r="AY867" s="124"/>
      <c r="AZ867" s="124"/>
      <c r="BA867" s="124"/>
      <c r="BB867" s="124"/>
      <c r="BC867" s="124"/>
      <c r="BD867" s="124"/>
      <c r="BE867" s="124"/>
      <c r="BF867" s="124"/>
      <c r="BG867" s="124"/>
      <c r="BH867" s="124"/>
      <c r="BI867" s="124"/>
      <c r="BJ867" s="124"/>
      <c r="BK867" s="124"/>
      <c r="BL867" s="124"/>
      <c r="BM867" s="124"/>
      <c r="BN867" s="124"/>
      <c r="BO867" s="124"/>
      <c r="BP867" s="124"/>
      <c r="BQ867" s="124"/>
      <c r="BR867" s="124"/>
      <c r="BS867" s="124"/>
      <c r="BT867" s="124"/>
      <c r="BU867" s="124"/>
      <c r="BV867" s="124"/>
      <c r="BW867" s="124"/>
      <c r="BX867" s="124"/>
      <c r="BY867" s="124"/>
      <c r="BZ867" s="124"/>
      <c r="CA867" s="124"/>
      <c r="CB867" s="124"/>
      <c r="CC867" s="124"/>
      <c r="CD867" s="124"/>
      <c r="CE867" s="124"/>
      <c r="CF867" s="124"/>
      <c r="CG867" s="124"/>
      <c r="CH867" s="124"/>
      <c r="CI867" s="124"/>
      <c r="CJ867" s="124"/>
      <c r="CK867" s="124"/>
      <c r="CL867" s="124"/>
    </row>
    <row r="868" spans="1:90" ht="15" customHeight="1" x14ac:dyDescent="0.3">
      <c r="A868" s="147"/>
      <c r="B868" s="124"/>
      <c r="C868" s="124"/>
      <c r="D868" s="124"/>
      <c r="E868" s="124"/>
      <c r="F868" s="124"/>
      <c r="G868" s="124"/>
      <c r="H868" s="124"/>
      <c r="I868" s="124"/>
      <c r="J868" s="124"/>
      <c r="K868" s="124"/>
      <c r="L868" s="177"/>
      <c r="M868" s="124"/>
      <c r="N868" s="124"/>
      <c r="O868" s="124"/>
      <c r="P868" s="124"/>
      <c r="Q868" s="124"/>
      <c r="R868" s="124"/>
      <c r="S868" s="124"/>
      <c r="T868" s="124"/>
      <c r="U868" s="124"/>
      <c r="V868" s="124"/>
      <c r="W868" s="124"/>
      <c r="X868" s="124"/>
      <c r="Y868" s="124"/>
      <c r="Z868" s="124"/>
      <c r="AA868" s="124"/>
      <c r="AB868" s="124"/>
      <c r="AC868" s="124"/>
      <c r="AD868" s="124"/>
      <c r="AE868" s="124"/>
      <c r="AF868" s="124"/>
      <c r="AG868" s="124"/>
      <c r="AH868" s="124"/>
      <c r="AI868" s="124"/>
      <c r="AJ868" s="124"/>
      <c r="AK868" s="124"/>
      <c r="AL868" s="124"/>
      <c r="AM868" s="124"/>
      <c r="AN868" s="124"/>
      <c r="AO868" s="124"/>
      <c r="AP868" s="124"/>
      <c r="AQ868" s="124"/>
      <c r="AR868" s="124"/>
      <c r="AS868" s="124"/>
      <c r="AT868" s="124"/>
      <c r="AU868" s="124"/>
      <c r="AV868" s="124"/>
      <c r="AW868" s="124"/>
      <c r="AX868" s="124"/>
      <c r="AY868" s="124"/>
      <c r="AZ868" s="124"/>
      <c r="BA868" s="124"/>
      <c r="BB868" s="124"/>
      <c r="BC868" s="124"/>
      <c r="BD868" s="124"/>
      <c r="BE868" s="124"/>
      <c r="BF868" s="124"/>
      <c r="BG868" s="124"/>
      <c r="BH868" s="124"/>
      <c r="BI868" s="124"/>
      <c r="BJ868" s="124"/>
      <c r="BK868" s="124"/>
      <c r="BL868" s="124"/>
      <c r="BM868" s="124"/>
      <c r="BN868" s="124"/>
      <c r="BO868" s="124"/>
      <c r="BP868" s="124"/>
      <c r="BQ868" s="124"/>
      <c r="BR868" s="124"/>
      <c r="BS868" s="124"/>
      <c r="BT868" s="124"/>
      <c r="BU868" s="124"/>
      <c r="BV868" s="124"/>
      <c r="BW868" s="124"/>
      <c r="BX868" s="124"/>
      <c r="BY868" s="124"/>
      <c r="BZ868" s="124"/>
      <c r="CA868" s="124"/>
      <c r="CB868" s="124"/>
      <c r="CC868" s="124"/>
      <c r="CD868" s="124"/>
      <c r="CE868" s="124"/>
      <c r="CF868" s="124"/>
      <c r="CG868" s="124"/>
      <c r="CH868" s="124"/>
      <c r="CI868" s="124"/>
      <c r="CJ868" s="124"/>
      <c r="CK868" s="124"/>
      <c r="CL868" s="124"/>
    </row>
    <row r="869" spans="1:90" ht="15" customHeight="1" x14ac:dyDescent="0.3">
      <c r="A869" s="147"/>
      <c r="B869" s="124"/>
      <c r="C869" s="124"/>
      <c r="D869" s="124"/>
      <c r="E869" s="124"/>
      <c r="F869" s="124"/>
      <c r="G869" s="124"/>
      <c r="H869" s="124"/>
      <c r="I869" s="124"/>
      <c r="J869" s="124"/>
      <c r="K869" s="124"/>
      <c r="L869" s="177"/>
      <c r="M869" s="124"/>
      <c r="N869" s="124"/>
      <c r="O869" s="124"/>
      <c r="P869" s="124"/>
      <c r="Q869" s="124"/>
      <c r="R869" s="124"/>
      <c r="S869" s="124"/>
      <c r="T869" s="124"/>
      <c r="U869" s="124"/>
      <c r="V869" s="124"/>
      <c r="W869" s="124"/>
      <c r="X869" s="124"/>
      <c r="Y869" s="124"/>
      <c r="Z869" s="124"/>
      <c r="AA869" s="124"/>
      <c r="AB869" s="124"/>
      <c r="AC869" s="124"/>
      <c r="AD869" s="124"/>
      <c r="AE869" s="124"/>
      <c r="AF869" s="124"/>
      <c r="AG869" s="124"/>
      <c r="AH869" s="124"/>
      <c r="AI869" s="124"/>
      <c r="AJ869" s="124"/>
      <c r="AK869" s="124"/>
      <c r="AL869" s="124"/>
      <c r="AM869" s="124"/>
      <c r="AN869" s="124"/>
      <c r="AO869" s="124"/>
      <c r="AP869" s="124"/>
      <c r="AQ869" s="124"/>
      <c r="AR869" s="124"/>
      <c r="AS869" s="124"/>
      <c r="AT869" s="124"/>
      <c r="AU869" s="124"/>
      <c r="AV869" s="124"/>
      <c r="AW869" s="124"/>
      <c r="AX869" s="124"/>
      <c r="AY869" s="124"/>
      <c r="AZ869" s="124"/>
      <c r="BA869" s="124"/>
      <c r="BB869" s="124"/>
      <c r="BC869" s="124"/>
      <c r="BD869" s="124"/>
      <c r="BE869" s="124"/>
      <c r="BF869" s="124"/>
      <c r="BG869" s="124"/>
      <c r="BH869" s="124"/>
      <c r="BI869" s="124"/>
      <c r="BJ869" s="124"/>
      <c r="BK869" s="124"/>
      <c r="BL869" s="124"/>
      <c r="BM869" s="124"/>
      <c r="BN869" s="124"/>
      <c r="BO869" s="124"/>
      <c r="BP869" s="124"/>
      <c r="BQ869" s="124"/>
      <c r="BR869" s="124"/>
      <c r="BS869" s="124"/>
      <c r="BT869" s="124"/>
      <c r="BU869" s="124"/>
      <c r="BV869" s="124"/>
      <c r="BW869" s="124"/>
      <c r="BX869" s="124"/>
      <c r="BY869" s="124"/>
      <c r="BZ869" s="124"/>
      <c r="CA869" s="124"/>
      <c r="CB869" s="124"/>
      <c r="CC869" s="124"/>
      <c r="CD869" s="124"/>
      <c r="CE869" s="124"/>
      <c r="CF869" s="124"/>
      <c r="CG869" s="124"/>
      <c r="CH869" s="124"/>
      <c r="CI869" s="124"/>
      <c r="CJ869" s="124"/>
      <c r="CK869" s="124"/>
      <c r="CL869" s="124"/>
    </row>
    <row r="870" spans="1:90" ht="15" customHeight="1" x14ac:dyDescent="0.3">
      <c r="A870" s="147"/>
      <c r="B870" s="124"/>
      <c r="C870" s="124"/>
      <c r="D870" s="124"/>
      <c r="E870" s="124"/>
      <c r="F870" s="124"/>
      <c r="G870" s="124"/>
      <c r="H870" s="124"/>
      <c r="I870" s="124"/>
      <c r="J870" s="124"/>
      <c r="K870" s="124"/>
      <c r="L870" s="177"/>
      <c r="M870" s="124"/>
      <c r="N870" s="124"/>
      <c r="O870" s="124"/>
      <c r="P870" s="124"/>
      <c r="Q870" s="124"/>
      <c r="R870" s="124"/>
      <c r="S870" s="124"/>
      <c r="T870" s="124"/>
      <c r="U870" s="124"/>
      <c r="V870" s="124"/>
      <c r="W870" s="124"/>
      <c r="X870" s="124"/>
      <c r="Y870" s="124"/>
      <c r="Z870" s="124"/>
      <c r="AA870" s="124"/>
      <c r="AB870" s="124"/>
      <c r="AC870" s="124"/>
      <c r="AD870" s="124"/>
      <c r="AE870" s="124"/>
      <c r="AF870" s="124"/>
      <c r="AG870" s="124"/>
      <c r="AH870" s="124"/>
      <c r="AI870" s="124"/>
      <c r="AJ870" s="124"/>
      <c r="AK870" s="124"/>
      <c r="AL870" s="124"/>
      <c r="AM870" s="124"/>
      <c r="AN870" s="124"/>
      <c r="AO870" s="124"/>
      <c r="AP870" s="124"/>
      <c r="AQ870" s="124"/>
      <c r="AR870" s="124"/>
      <c r="AS870" s="124"/>
      <c r="AT870" s="124"/>
      <c r="AU870" s="124"/>
      <c r="AV870" s="124"/>
      <c r="AW870" s="124"/>
      <c r="AX870" s="124"/>
      <c r="AY870" s="124"/>
      <c r="AZ870" s="124"/>
      <c r="BA870" s="124"/>
      <c r="BB870" s="124"/>
      <c r="BC870" s="124"/>
      <c r="BD870" s="124"/>
      <c r="BE870" s="124"/>
      <c r="BF870" s="124"/>
      <c r="BG870" s="124"/>
      <c r="BH870" s="124"/>
      <c r="BI870" s="124"/>
      <c r="BJ870" s="124"/>
      <c r="BK870" s="124"/>
      <c r="BL870" s="124"/>
      <c r="BM870" s="124"/>
      <c r="BN870" s="124"/>
      <c r="BO870" s="124"/>
      <c r="BP870" s="124"/>
      <c r="BQ870" s="124"/>
      <c r="BR870" s="124"/>
      <c r="BS870" s="124"/>
      <c r="BT870" s="124"/>
      <c r="BU870" s="124"/>
      <c r="BV870" s="124"/>
      <c r="BW870" s="124"/>
      <c r="BX870" s="124"/>
      <c r="BY870" s="124"/>
      <c r="BZ870" s="124"/>
      <c r="CA870" s="124"/>
      <c r="CB870" s="124"/>
      <c r="CC870" s="124"/>
      <c r="CD870" s="124"/>
      <c r="CE870" s="124"/>
      <c r="CF870" s="124"/>
      <c r="CG870" s="124"/>
      <c r="CH870" s="124"/>
      <c r="CI870" s="124"/>
      <c r="CJ870" s="124"/>
      <c r="CK870" s="124"/>
      <c r="CL870" s="124"/>
    </row>
    <row r="871" spans="1:90" ht="15" customHeight="1" x14ac:dyDescent="0.3">
      <c r="A871" s="147"/>
      <c r="B871" s="124"/>
      <c r="C871" s="124"/>
      <c r="D871" s="124"/>
      <c r="E871" s="124"/>
      <c r="F871" s="124"/>
      <c r="G871" s="124"/>
      <c r="H871" s="124"/>
      <c r="I871" s="124"/>
      <c r="J871" s="124"/>
      <c r="K871" s="124"/>
      <c r="L871" s="177"/>
      <c r="M871" s="124"/>
      <c r="N871" s="124"/>
      <c r="O871" s="124"/>
      <c r="P871" s="124"/>
      <c r="Q871" s="124"/>
      <c r="R871" s="124"/>
      <c r="S871" s="124"/>
      <c r="T871" s="124"/>
      <c r="U871" s="124"/>
      <c r="V871" s="124"/>
      <c r="W871" s="124"/>
      <c r="X871" s="124"/>
      <c r="Y871" s="124"/>
      <c r="Z871" s="124"/>
      <c r="AA871" s="124"/>
      <c r="AB871" s="124"/>
      <c r="AC871" s="124"/>
      <c r="AD871" s="124"/>
      <c r="AE871" s="124"/>
      <c r="AF871" s="124"/>
      <c r="AG871" s="124"/>
      <c r="AH871" s="124"/>
      <c r="AI871" s="124"/>
      <c r="AJ871" s="124"/>
      <c r="AK871" s="124"/>
      <c r="AL871" s="124"/>
      <c r="AM871" s="124"/>
      <c r="AN871" s="124"/>
      <c r="AO871" s="124"/>
      <c r="AP871" s="124"/>
      <c r="AQ871" s="124"/>
      <c r="AR871" s="124"/>
      <c r="AS871" s="124"/>
      <c r="AT871" s="124"/>
      <c r="AU871" s="124"/>
      <c r="AV871" s="124"/>
      <c r="AW871" s="124"/>
      <c r="AX871" s="124"/>
      <c r="AY871" s="124"/>
      <c r="AZ871" s="124"/>
      <c r="BA871" s="124"/>
      <c r="BB871" s="124"/>
      <c r="BC871" s="124"/>
      <c r="BD871" s="124"/>
      <c r="BE871" s="124"/>
      <c r="BF871" s="124"/>
      <c r="BG871" s="124"/>
      <c r="BH871" s="124"/>
      <c r="BI871" s="124"/>
      <c r="BJ871" s="124"/>
      <c r="BK871" s="124"/>
      <c r="BL871" s="124"/>
      <c r="BM871" s="124"/>
      <c r="BN871" s="124"/>
      <c r="BO871" s="124"/>
      <c r="BP871" s="124"/>
      <c r="BQ871" s="124"/>
      <c r="BR871" s="124"/>
      <c r="BS871" s="124"/>
      <c r="BT871" s="124"/>
      <c r="BU871" s="124"/>
      <c r="BV871" s="124"/>
      <c r="BW871" s="124"/>
      <c r="BX871" s="124"/>
      <c r="BY871" s="124"/>
      <c r="BZ871" s="124"/>
      <c r="CA871" s="124"/>
      <c r="CB871" s="124"/>
      <c r="CC871" s="124"/>
      <c r="CD871" s="124"/>
      <c r="CE871" s="124"/>
      <c r="CF871" s="124"/>
      <c r="CG871" s="124"/>
      <c r="CH871" s="124"/>
      <c r="CI871" s="124"/>
      <c r="CJ871" s="124"/>
      <c r="CK871" s="124"/>
      <c r="CL871" s="124"/>
    </row>
    <row r="872" spans="1:90" ht="15" customHeight="1" x14ac:dyDescent="0.3">
      <c r="A872" s="147"/>
      <c r="B872" s="124"/>
      <c r="C872" s="124"/>
      <c r="D872" s="124"/>
      <c r="E872" s="124"/>
      <c r="F872" s="124"/>
      <c r="G872" s="124"/>
      <c r="H872" s="124"/>
      <c r="I872" s="124"/>
      <c r="J872" s="124"/>
      <c r="K872" s="124"/>
      <c r="L872" s="177"/>
      <c r="M872" s="124"/>
      <c r="N872" s="124"/>
      <c r="O872" s="124"/>
      <c r="P872" s="124"/>
      <c r="Q872" s="124"/>
      <c r="R872" s="124"/>
      <c r="S872" s="124"/>
      <c r="T872" s="124"/>
      <c r="U872" s="124"/>
      <c r="V872" s="124"/>
      <c r="W872" s="124"/>
      <c r="X872" s="124"/>
      <c r="Y872" s="124"/>
      <c r="Z872" s="124"/>
      <c r="AA872" s="124"/>
      <c r="AB872" s="124"/>
      <c r="AC872" s="124"/>
      <c r="AD872" s="124"/>
      <c r="AE872" s="124"/>
      <c r="AF872" s="124"/>
      <c r="AG872" s="124"/>
      <c r="AH872" s="124"/>
      <c r="AI872" s="124"/>
      <c r="AJ872" s="124"/>
      <c r="AK872" s="124"/>
      <c r="AL872" s="124"/>
      <c r="AM872" s="124"/>
      <c r="AN872" s="124"/>
      <c r="AO872" s="124"/>
      <c r="AP872" s="124"/>
      <c r="AQ872" s="124"/>
      <c r="AR872" s="124"/>
      <c r="AS872" s="124"/>
      <c r="AT872" s="124"/>
      <c r="AU872" s="124"/>
      <c r="AV872" s="124"/>
      <c r="AW872" s="124"/>
      <c r="AX872" s="124"/>
      <c r="AY872" s="124"/>
      <c r="AZ872" s="124"/>
      <c r="BA872" s="124"/>
      <c r="BB872" s="124"/>
      <c r="BC872" s="124"/>
      <c r="BD872" s="124"/>
      <c r="BE872" s="124"/>
      <c r="BF872" s="124"/>
      <c r="BG872" s="124"/>
      <c r="BH872" s="124"/>
      <c r="BI872" s="124"/>
      <c r="BJ872" s="124"/>
      <c r="BK872" s="124"/>
      <c r="BL872" s="124"/>
      <c r="BM872" s="124"/>
      <c r="BN872" s="124"/>
      <c r="BO872" s="124"/>
      <c r="BP872" s="124"/>
      <c r="BQ872" s="124"/>
      <c r="BR872" s="124"/>
      <c r="BS872" s="124"/>
      <c r="BT872" s="124"/>
      <c r="BU872" s="124"/>
      <c r="BV872" s="124"/>
      <c r="BW872" s="124"/>
      <c r="BX872" s="124"/>
      <c r="BY872" s="124"/>
      <c r="BZ872" s="124"/>
      <c r="CA872" s="124"/>
      <c r="CB872" s="124"/>
      <c r="CC872" s="124"/>
      <c r="CD872" s="124"/>
      <c r="CE872" s="124"/>
      <c r="CF872" s="124"/>
      <c r="CG872" s="124"/>
      <c r="CH872" s="124"/>
      <c r="CI872" s="124"/>
      <c r="CJ872" s="124"/>
      <c r="CK872" s="124"/>
      <c r="CL872" s="124"/>
    </row>
    <row r="873" spans="1:90" ht="15" customHeight="1" x14ac:dyDescent="0.3">
      <c r="A873" s="147"/>
      <c r="B873" s="124"/>
      <c r="C873" s="124"/>
      <c r="D873" s="124"/>
      <c r="E873" s="124"/>
      <c r="F873" s="124"/>
      <c r="G873" s="124"/>
      <c r="H873" s="124"/>
      <c r="I873" s="124"/>
      <c r="J873" s="124"/>
      <c r="K873" s="124"/>
      <c r="L873" s="177"/>
      <c r="M873" s="124"/>
      <c r="N873" s="124"/>
      <c r="O873" s="124"/>
      <c r="P873" s="124"/>
      <c r="Q873" s="124"/>
      <c r="R873" s="124"/>
      <c r="S873" s="124"/>
      <c r="T873" s="124"/>
      <c r="U873" s="124"/>
      <c r="V873" s="124"/>
      <c r="W873" s="124"/>
      <c r="X873" s="124"/>
      <c r="Y873" s="124"/>
      <c r="Z873" s="124"/>
      <c r="AA873" s="124"/>
      <c r="AB873" s="124"/>
      <c r="AC873" s="124"/>
      <c r="AD873" s="124"/>
      <c r="AE873" s="124"/>
      <c r="AF873" s="124"/>
      <c r="AG873" s="124"/>
      <c r="AH873" s="124"/>
      <c r="AI873" s="124"/>
      <c r="AJ873" s="124"/>
      <c r="AK873" s="124"/>
      <c r="AL873" s="124"/>
      <c r="AM873" s="124"/>
      <c r="AN873" s="124"/>
      <c r="AO873" s="124"/>
      <c r="AP873" s="124"/>
      <c r="AQ873" s="124"/>
      <c r="AR873" s="124"/>
      <c r="AS873" s="124"/>
      <c r="AT873" s="124"/>
      <c r="AU873" s="124"/>
      <c r="AV873" s="124"/>
      <c r="AW873" s="124"/>
      <c r="AX873" s="124"/>
      <c r="AY873" s="124"/>
      <c r="AZ873" s="124"/>
      <c r="BA873" s="124"/>
      <c r="BB873" s="124"/>
      <c r="BC873" s="124"/>
      <c r="BD873" s="124"/>
      <c r="BE873" s="124"/>
      <c r="BF873" s="124"/>
      <c r="BG873" s="124"/>
      <c r="BH873" s="124"/>
      <c r="BI873" s="124"/>
      <c r="BJ873" s="124"/>
      <c r="BK873" s="124"/>
      <c r="BL873" s="124"/>
      <c r="BM873" s="124"/>
      <c r="BN873" s="124"/>
      <c r="BO873" s="124"/>
      <c r="BP873" s="124"/>
      <c r="BQ873" s="124"/>
      <c r="BR873" s="124"/>
      <c r="BS873" s="124"/>
      <c r="BT873" s="124"/>
      <c r="BU873" s="124"/>
      <c r="BV873" s="124"/>
      <c r="BW873" s="124"/>
      <c r="BX873" s="124"/>
      <c r="BY873" s="124"/>
      <c r="BZ873" s="124"/>
      <c r="CA873" s="124"/>
      <c r="CB873" s="124"/>
      <c r="CC873" s="124"/>
      <c r="CD873" s="124"/>
      <c r="CE873" s="124"/>
      <c r="CF873" s="124"/>
      <c r="CG873" s="124"/>
      <c r="CH873" s="124"/>
      <c r="CI873" s="124"/>
      <c r="CJ873" s="124"/>
      <c r="CK873" s="124"/>
      <c r="CL873" s="124"/>
    </row>
    <row r="874" spans="1:90" ht="15" customHeight="1" x14ac:dyDescent="0.3">
      <c r="A874" s="147"/>
      <c r="B874" s="124"/>
      <c r="C874" s="124"/>
      <c r="D874" s="124"/>
      <c r="E874" s="124"/>
      <c r="F874" s="124"/>
      <c r="G874" s="124"/>
      <c r="H874" s="124"/>
      <c r="I874" s="124"/>
      <c r="J874" s="124"/>
      <c r="K874" s="124"/>
      <c r="L874" s="177"/>
      <c r="M874" s="124"/>
      <c r="N874" s="124"/>
      <c r="O874" s="124"/>
      <c r="P874" s="124"/>
      <c r="Q874" s="124"/>
      <c r="R874" s="124"/>
      <c r="S874" s="124"/>
      <c r="T874" s="124"/>
      <c r="U874" s="124"/>
      <c r="V874" s="124"/>
      <c r="W874" s="124"/>
      <c r="X874" s="124"/>
      <c r="Y874" s="124"/>
      <c r="Z874" s="124"/>
      <c r="AA874" s="124"/>
      <c r="AB874" s="124"/>
      <c r="AC874" s="124"/>
      <c r="AD874" s="124"/>
      <c r="AE874" s="124"/>
      <c r="AF874" s="124"/>
      <c r="AG874" s="124"/>
      <c r="AH874" s="124"/>
      <c r="AI874" s="124"/>
      <c r="AJ874" s="124"/>
      <c r="AK874" s="124"/>
      <c r="AL874" s="124"/>
      <c r="AM874" s="124"/>
      <c r="AN874" s="124"/>
      <c r="AO874" s="124"/>
      <c r="AP874" s="124"/>
      <c r="AQ874" s="124"/>
      <c r="AR874" s="124"/>
      <c r="AS874" s="124"/>
      <c r="AT874" s="124"/>
      <c r="AU874" s="124"/>
      <c r="AV874" s="124"/>
      <c r="AW874" s="124"/>
      <c r="AX874" s="124"/>
      <c r="AY874" s="124"/>
      <c r="AZ874" s="124"/>
      <c r="BA874" s="124"/>
      <c r="BB874" s="124"/>
      <c r="BC874" s="124"/>
      <c r="BD874" s="124"/>
      <c r="BE874" s="124"/>
      <c r="BF874" s="124"/>
      <c r="BG874" s="124"/>
      <c r="BH874" s="124"/>
      <c r="BI874" s="124"/>
      <c r="BJ874" s="124"/>
      <c r="BK874" s="124"/>
      <c r="BL874" s="124"/>
      <c r="BM874" s="124"/>
      <c r="BN874" s="124"/>
      <c r="BO874" s="124"/>
      <c r="BP874" s="124"/>
      <c r="BQ874" s="124"/>
      <c r="BR874" s="124"/>
      <c r="BS874" s="124"/>
      <c r="BT874" s="124"/>
      <c r="BU874" s="124"/>
      <c r="BV874" s="124"/>
      <c r="BW874" s="124"/>
      <c r="BX874" s="124"/>
      <c r="BY874" s="124"/>
      <c r="BZ874" s="124"/>
      <c r="CA874" s="124"/>
      <c r="CB874" s="124"/>
      <c r="CC874" s="124"/>
      <c r="CD874" s="124"/>
      <c r="CE874" s="124"/>
      <c r="CF874" s="124"/>
      <c r="CG874" s="124"/>
      <c r="CH874" s="124"/>
      <c r="CI874" s="124"/>
      <c r="CJ874" s="124"/>
      <c r="CK874" s="124"/>
      <c r="CL874" s="124"/>
    </row>
    <row r="875" spans="1:90" ht="15" customHeight="1" x14ac:dyDescent="0.3">
      <c r="A875" s="147"/>
      <c r="B875" s="124"/>
      <c r="C875" s="124"/>
      <c r="D875" s="124"/>
      <c r="E875" s="124"/>
      <c r="F875" s="124"/>
      <c r="G875" s="124"/>
      <c r="H875" s="124"/>
      <c r="I875" s="124"/>
      <c r="J875" s="124"/>
      <c r="K875" s="124"/>
      <c r="L875" s="177"/>
      <c r="M875" s="124"/>
      <c r="N875" s="124"/>
      <c r="O875" s="124"/>
      <c r="P875" s="124"/>
      <c r="Q875" s="124"/>
      <c r="R875" s="124"/>
      <c r="S875" s="124"/>
      <c r="T875" s="124"/>
      <c r="U875" s="124"/>
      <c r="V875" s="124"/>
      <c r="W875" s="124"/>
      <c r="X875" s="124"/>
      <c r="Y875" s="124"/>
      <c r="Z875" s="124"/>
      <c r="AA875" s="124"/>
      <c r="AB875" s="124"/>
      <c r="AC875" s="124"/>
      <c r="AD875" s="124"/>
      <c r="AE875" s="124"/>
      <c r="AF875" s="124"/>
      <c r="AG875" s="124"/>
      <c r="AH875" s="124"/>
      <c r="AI875" s="124"/>
      <c r="AJ875" s="124"/>
      <c r="AK875" s="124"/>
      <c r="AL875" s="124"/>
      <c r="AM875" s="124"/>
      <c r="AN875" s="124"/>
      <c r="AO875" s="124"/>
      <c r="AP875" s="124"/>
      <c r="AQ875" s="124"/>
      <c r="AR875" s="124"/>
      <c r="AS875" s="124"/>
      <c r="AT875" s="124"/>
      <c r="AU875" s="124"/>
      <c r="AV875" s="124"/>
      <c r="AW875" s="124"/>
      <c r="AX875" s="124"/>
      <c r="AY875" s="124"/>
      <c r="AZ875" s="124"/>
      <c r="BA875" s="124"/>
      <c r="BB875" s="124"/>
      <c r="BC875" s="124"/>
      <c r="BD875" s="124"/>
      <c r="BE875" s="124"/>
      <c r="BF875" s="124"/>
      <c r="BG875" s="124"/>
      <c r="BH875" s="124"/>
      <c r="BI875" s="124"/>
      <c r="BJ875" s="124"/>
      <c r="BK875" s="124"/>
      <c r="BL875" s="124"/>
      <c r="BM875" s="124"/>
      <c r="BN875" s="124"/>
      <c r="BO875" s="124"/>
      <c r="BP875" s="124"/>
      <c r="BQ875" s="124"/>
      <c r="BR875" s="124"/>
      <c r="BS875" s="124"/>
      <c r="BT875" s="124"/>
      <c r="BU875" s="124"/>
      <c r="BV875" s="124"/>
      <c r="BW875" s="124"/>
      <c r="BX875" s="124"/>
      <c r="BY875" s="124"/>
      <c r="BZ875" s="124"/>
      <c r="CA875" s="124"/>
      <c r="CB875" s="124"/>
      <c r="CC875" s="124"/>
      <c r="CD875" s="124"/>
      <c r="CE875" s="124"/>
      <c r="CF875" s="124"/>
      <c r="CG875" s="124"/>
      <c r="CH875" s="124"/>
      <c r="CI875" s="124"/>
      <c r="CJ875" s="124"/>
      <c r="CK875" s="124"/>
      <c r="CL875" s="124"/>
    </row>
    <row r="876" spans="1:90" ht="15" customHeight="1" x14ac:dyDescent="0.3">
      <c r="A876" s="147"/>
      <c r="B876" s="124"/>
      <c r="C876" s="124"/>
      <c r="D876" s="124"/>
      <c r="E876" s="124"/>
      <c r="F876" s="124"/>
      <c r="G876" s="124"/>
      <c r="H876" s="124"/>
      <c r="I876" s="124"/>
      <c r="J876" s="124"/>
      <c r="K876" s="124"/>
      <c r="L876" s="177"/>
      <c r="M876" s="124"/>
      <c r="N876" s="124"/>
      <c r="O876" s="124"/>
      <c r="P876" s="124"/>
      <c r="Q876" s="124"/>
      <c r="R876" s="124"/>
      <c r="S876" s="124"/>
      <c r="T876" s="124"/>
      <c r="U876" s="124"/>
      <c r="V876" s="124"/>
      <c r="W876" s="124"/>
      <c r="X876" s="124"/>
      <c r="Y876" s="124"/>
      <c r="Z876" s="124"/>
      <c r="AA876" s="124"/>
      <c r="AB876" s="124"/>
      <c r="AC876" s="124"/>
      <c r="AD876" s="124"/>
      <c r="AE876" s="124"/>
      <c r="AF876" s="124"/>
      <c r="AG876" s="124"/>
      <c r="AH876" s="124"/>
      <c r="AI876" s="124"/>
      <c r="AJ876" s="124"/>
      <c r="AK876" s="124"/>
      <c r="AL876" s="124"/>
      <c r="AM876" s="124"/>
      <c r="AN876" s="124"/>
      <c r="AO876" s="124"/>
      <c r="AP876" s="124"/>
      <c r="AQ876" s="124"/>
      <c r="AR876" s="124"/>
      <c r="AS876" s="124"/>
      <c r="AT876" s="124"/>
      <c r="AU876" s="124"/>
      <c r="AV876" s="124"/>
      <c r="AW876" s="124"/>
      <c r="AX876" s="124"/>
      <c r="AY876" s="124"/>
      <c r="AZ876" s="124"/>
      <c r="BA876" s="124"/>
      <c r="BB876" s="124"/>
      <c r="BC876" s="124"/>
      <c r="BD876" s="124"/>
      <c r="BE876" s="124"/>
      <c r="BF876" s="124"/>
      <c r="BG876" s="124"/>
      <c r="BH876" s="124"/>
      <c r="BI876" s="124"/>
      <c r="BJ876" s="124"/>
      <c r="BK876" s="124"/>
      <c r="BL876" s="124"/>
      <c r="BM876" s="124"/>
      <c r="BN876" s="124"/>
      <c r="BO876" s="124"/>
      <c r="BP876" s="124"/>
      <c r="BQ876" s="124"/>
      <c r="BR876" s="124"/>
      <c r="BS876" s="124"/>
      <c r="BT876" s="124"/>
      <c r="BU876" s="124"/>
      <c r="BV876" s="124"/>
      <c r="BW876" s="124"/>
      <c r="BX876" s="124"/>
      <c r="BY876" s="124"/>
      <c r="BZ876" s="124"/>
      <c r="CA876" s="124"/>
      <c r="CB876" s="124"/>
      <c r="CC876" s="124"/>
      <c r="CD876" s="124"/>
      <c r="CE876" s="124"/>
      <c r="CF876" s="124"/>
      <c r="CG876" s="124"/>
      <c r="CH876" s="124"/>
      <c r="CI876" s="124"/>
      <c r="CJ876" s="124"/>
      <c r="CK876" s="124"/>
      <c r="CL876" s="124"/>
    </row>
    <row r="877" spans="1:90" ht="15" customHeight="1" x14ac:dyDescent="0.3">
      <c r="A877" s="147"/>
      <c r="B877" s="124"/>
      <c r="C877" s="124"/>
      <c r="D877" s="124"/>
      <c r="E877" s="124"/>
      <c r="F877" s="124"/>
      <c r="G877" s="124"/>
      <c r="H877" s="124"/>
      <c r="I877" s="124"/>
      <c r="J877" s="124"/>
      <c r="K877" s="124"/>
      <c r="L877" s="177"/>
      <c r="M877" s="124"/>
      <c r="N877" s="124"/>
      <c r="O877" s="124"/>
      <c r="P877" s="124"/>
      <c r="Q877" s="124"/>
      <c r="R877" s="124"/>
      <c r="S877" s="124"/>
      <c r="T877" s="124"/>
      <c r="U877" s="124"/>
      <c r="V877" s="124"/>
      <c r="W877" s="124"/>
      <c r="X877" s="124"/>
      <c r="Y877" s="124"/>
      <c r="Z877" s="124"/>
      <c r="AA877" s="124"/>
      <c r="AB877" s="124"/>
      <c r="AC877" s="124"/>
      <c r="AD877" s="124"/>
      <c r="AE877" s="124"/>
      <c r="AF877" s="124"/>
      <c r="AG877" s="124"/>
      <c r="AH877" s="124"/>
      <c r="AI877" s="124"/>
      <c r="AJ877" s="124"/>
      <c r="AK877" s="124"/>
      <c r="AL877" s="124"/>
      <c r="AM877" s="124"/>
      <c r="AN877" s="124"/>
      <c r="AO877" s="124"/>
      <c r="AP877" s="124"/>
      <c r="AQ877" s="124"/>
      <c r="AR877" s="124"/>
      <c r="AS877" s="124"/>
      <c r="AT877" s="124"/>
      <c r="AU877" s="124"/>
      <c r="AV877" s="124"/>
      <c r="AW877" s="124"/>
      <c r="AX877" s="124"/>
      <c r="AY877" s="124"/>
      <c r="AZ877" s="124"/>
      <c r="BA877" s="124"/>
      <c r="BB877" s="124"/>
      <c r="BC877" s="124"/>
      <c r="BD877" s="124"/>
      <c r="BE877" s="124"/>
      <c r="BF877" s="124"/>
      <c r="BG877" s="124"/>
      <c r="BH877" s="124"/>
      <c r="BI877" s="124"/>
      <c r="BJ877" s="124"/>
      <c r="BK877" s="124"/>
      <c r="BL877" s="124"/>
      <c r="BM877" s="124"/>
      <c r="BN877" s="124"/>
      <c r="BO877" s="124"/>
      <c r="BP877" s="124"/>
      <c r="BQ877" s="124"/>
      <c r="BR877" s="124"/>
      <c r="BS877" s="124"/>
      <c r="BT877" s="124"/>
      <c r="BU877" s="124"/>
      <c r="BV877" s="124"/>
      <c r="BW877" s="124"/>
      <c r="BX877" s="124"/>
      <c r="BY877" s="124"/>
      <c r="BZ877" s="124"/>
      <c r="CA877" s="124"/>
      <c r="CB877" s="124"/>
      <c r="CC877" s="124"/>
      <c r="CD877" s="124"/>
      <c r="CE877" s="124"/>
      <c r="CF877" s="124"/>
      <c r="CG877" s="124"/>
      <c r="CH877" s="124"/>
      <c r="CI877" s="124"/>
      <c r="CJ877" s="124"/>
      <c r="CK877" s="124"/>
      <c r="CL877" s="124"/>
    </row>
    <row r="878" spans="1:90" ht="15" customHeight="1" x14ac:dyDescent="0.3">
      <c r="A878" s="147"/>
      <c r="B878" s="124"/>
      <c r="C878" s="124"/>
      <c r="D878" s="124"/>
      <c r="E878" s="124"/>
      <c r="F878" s="124"/>
      <c r="G878" s="124"/>
      <c r="H878" s="124"/>
      <c r="I878" s="124"/>
      <c r="J878" s="124"/>
      <c r="K878" s="124"/>
      <c r="L878" s="177"/>
      <c r="M878" s="124"/>
      <c r="N878" s="124"/>
      <c r="O878" s="124"/>
      <c r="P878" s="124"/>
      <c r="Q878" s="124"/>
      <c r="R878" s="124"/>
      <c r="S878" s="124"/>
      <c r="T878" s="124"/>
      <c r="U878" s="124"/>
      <c r="V878" s="124"/>
      <c r="W878" s="124"/>
      <c r="X878" s="124"/>
      <c r="Y878" s="124"/>
      <c r="Z878" s="124"/>
      <c r="AA878" s="124"/>
      <c r="AB878" s="124"/>
      <c r="AC878" s="124"/>
      <c r="AD878" s="124"/>
      <c r="AE878" s="124"/>
      <c r="AF878" s="124"/>
      <c r="AG878" s="124"/>
      <c r="AH878" s="124"/>
      <c r="AI878" s="124"/>
      <c r="AJ878" s="124"/>
      <c r="AK878" s="124"/>
      <c r="AL878" s="124"/>
      <c r="AM878" s="124"/>
      <c r="AN878" s="124"/>
      <c r="AO878" s="124"/>
      <c r="AP878" s="124"/>
      <c r="AQ878" s="124"/>
      <c r="AR878" s="124"/>
      <c r="AS878" s="124"/>
      <c r="AT878" s="124"/>
      <c r="AU878" s="124"/>
      <c r="AV878" s="124"/>
      <c r="AW878" s="124"/>
      <c r="AX878" s="124"/>
      <c r="AY878" s="124"/>
      <c r="AZ878" s="124"/>
      <c r="BA878" s="124"/>
      <c r="BB878" s="124"/>
      <c r="BC878" s="124"/>
      <c r="BD878" s="124"/>
      <c r="BE878" s="124"/>
      <c r="BF878" s="124"/>
      <c r="BG878" s="124"/>
      <c r="BH878" s="124"/>
      <c r="BI878" s="124"/>
      <c r="BJ878" s="124"/>
      <c r="BK878" s="124"/>
      <c r="BL878" s="124"/>
      <c r="BM878" s="124"/>
      <c r="BN878" s="124"/>
      <c r="BO878" s="124"/>
      <c r="BP878" s="124"/>
      <c r="BQ878" s="124"/>
      <c r="BR878" s="124"/>
      <c r="BS878" s="124"/>
      <c r="BT878" s="124"/>
      <c r="BU878" s="124"/>
      <c r="BV878" s="124"/>
      <c r="BW878" s="124"/>
      <c r="BX878" s="124"/>
      <c r="BY878" s="124"/>
      <c r="BZ878" s="124"/>
      <c r="CA878" s="124"/>
      <c r="CB878" s="124"/>
      <c r="CC878" s="124"/>
      <c r="CD878" s="124"/>
      <c r="CE878" s="124"/>
      <c r="CF878" s="124"/>
      <c r="CG878" s="124"/>
      <c r="CH878" s="124"/>
      <c r="CI878" s="124"/>
      <c r="CJ878" s="124"/>
      <c r="CK878" s="124"/>
      <c r="CL878" s="124"/>
    </row>
    <row r="879" spans="1:90" ht="15" customHeight="1" x14ac:dyDescent="0.3">
      <c r="A879" s="147"/>
      <c r="B879" s="124"/>
      <c r="C879" s="124"/>
      <c r="D879" s="124"/>
      <c r="E879" s="124"/>
      <c r="F879" s="124"/>
      <c r="G879" s="124"/>
      <c r="H879" s="124"/>
      <c r="I879" s="124"/>
      <c r="J879" s="124"/>
      <c r="K879" s="124"/>
      <c r="L879" s="177"/>
      <c r="M879" s="124"/>
      <c r="N879" s="124"/>
      <c r="O879" s="124"/>
      <c r="P879" s="124"/>
      <c r="Q879" s="124"/>
      <c r="R879" s="124"/>
      <c r="S879" s="124"/>
      <c r="T879" s="124"/>
      <c r="U879" s="124"/>
      <c r="V879" s="124"/>
      <c r="W879" s="124"/>
      <c r="X879" s="124"/>
      <c r="Y879" s="124"/>
      <c r="Z879" s="124"/>
      <c r="AA879" s="124"/>
      <c r="AB879" s="124"/>
      <c r="AC879" s="124"/>
      <c r="AD879" s="124"/>
      <c r="AE879" s="124"/>
      <c r="AF879" s="124"/>
      <c r="AG879" s="124"/>
      <c r="AH879" s="124"/>
      <c r="AI879" s="124"/>
      <c r="AJ879" s="124"/>
      <c r="AK879" s="124"/>
      <c r="AL879" s="124"/>
      <c r="AM879" s="124"/>
      <c r="AN879" s="124"/>
      <c r="AO879" s="124"/>
      <c r="AP879" s="124"/>
      <c r="AQ879" s="124"/>
      <c r="AR879" s="124"/>
      <c r="AS879" s="124"/>
      <c r="AT879" s="124"/>
      <c r="AU879" s="124"/>
      <c r="AV879" s="124"/>
      <c r="AW879" s="124"/>
      <c r="AX879" s="124"/>
      <c r="AY879" s="124"/>
      <c r="AZ879" s="124"/>
      <c r="BA879" s="124"/>
      <c r="BB879" s="124"/>
      <c r="BC879" s="124"/>
      <c r="BD879" s="124"/>
      <c r="BE879" s="124"/>
      <c r="BF879" s="124"/>
      <c r="BG879" s="124"/>
      <c r="BH879" s="124"/>
      <c r="BI879" s="124"/>
      <c r="BJ879" s="124"/>
      <c r="BK879" s="124"/>
      <c r="BL879" s="124"/>
      <c r="BM879" s="124"/>
      <c r="BN879" s="124"/>
      <c r="BO879" s="124"/>
      <c r="BP879" s="124"/>
      <c r="BQ879" s="124"/>
      <c r="BR879" s="124"/>
      <c r="BS879" s="124"/>
      <c r="BT879" s="124"/>
      <c r="BU879" s="124"/>
      <c r="BV879" s="124"/>
      <c r="BW879" s="124"/>
      <c r="BX879" s="124"/>
      <c r="BY879" s="124"/>
      <c r="BZ879" s="124"/>
      <c r="CA879" s="124"/>
      <c r="CB879" s="124"/>
      <c r="CC879" s="124"/>
      <c r="CD879" s="124"/>
      <c r="CE879" s="124"/>
      <c r="CF879" s="124"/>
      <c r="CG879" s="124"/>
      <c r="CH879" s="124"/>
      <c r="CI879" s="124"/>
      <c r="CJ879" s="124"/>
      <c r="CK879" s="124"/>
      <c r="CL879" s="124"/>
    </row>
    <row r="880" spans="1:90" ht="15" customHeight="1" x14ac:dyDescent="0.3">
      <c r="A880" s="147"/>
      <c r="B880" s="124"/>
      <c r="C880" s="124"/>
      <c r="D880" s="124"/>
      <c r="E880" s="124"/>
      <c r="F880" s="124"/>
      <c r="G880" s="124"/>
      <c r="H880" s="124"/>
      <c r="I880" s="124"/>
      <c r="J880" s="124"/>
      <c r="K880" s="124"/>
      <c r="L880" s="177"/>
      <c r="M880" s="124"/>
      <c r="N880" s="124"/>
      <c r="O880" s="124"/>
      <c r="P880" s="124"/>
      <c r="Q880" s="124"/>
      <c r="R880" s="124"/>
      <c r="S880" s="124"/>
      <c r="T880" s="124"/>
      <c r="U880" s="124"/>
      <c r="V880" s="124"/>
      <c r="W880" s="124"/>
      <c r="X880" s="124"/>
      <c r="Y880" s="124"/>
      <c r="Z880" s="124"/>
      <c r="AA880" s="124"/>
      <c r="AB880" s="124"/>
      <c r="AC880" s="124"/>
      <c r="AD880" s="124"/>
      <c r="AE880" s="124"/>
      <c r="AF880" s="124"/>
      <c r="AG880" s="124"/>
      <c r="AH880" s="124"/>
      <c r="AI880" s="124"/>
      <c r="AJ880" s="124"/>
      <c r="AK880" s="124"/>
      <c r="AL880" s="124"/>
      <c r="AM880" s="124"/>
      <c r="AN880" s="124"/>
      <c r="AO880" s="124"/>
      <c r="AP880" s="124"/>
      <c r="AQ880" s="124"/>
      <c r="AR880" s="124"/>
      <c r="AS880" s="124"/>
      <c r="AT880" s="124"/>
      <c r="AU880" s="124"/>
      <c r="AV880" s="124"/>
      <c r="AW880" s="124"/>
      <c r="AX880" s="124"/>
      <c r="AY880" s="124"/>
      <c r="AZ880" s="124"/>
      <c r="BA880" s="124"/>
      <c r="BB880" s="124"/>
      <c r="BC880" s="124"/>
      <c r="BD880" s="124"/>
      <c r="BE880" s="124"/>
      <c r="BF880" s="124"/>
      <c r="BG880" s="124"/>
      <c r="BH880" s="124"/>
      <c r="BI880" s="124"/>
      <c r="BJ880" s="124"/>
      <c r="BK880" s="124"/>
      <c r="BL880" s="124"/>
      <c r="BM880" s="124"/>
      <c r="BN880" s="124"/>
      <c r="BO880" s="124"/>
      <c r="BP880" s="124"/>
      <c r="BQ880" s="124"/>
      <c r="BR880" s="124"/>
      <c r="BS880" s="124"/>
      <c r="BT880" s="124"/>
      <c r="BU880" s="124"/>
      <c r="BV880" s="124"/>
      <c r="BW880" s="124"/>
      <c r="BX880" s="124"/>
      <c r="BY880" s="124"/>
      <c r="BZ880" s="124"/>
      <c r="CA880" s="124"/>
      <c r="CB880" s="124"/>
      <c r="CC880" s="124"/>
      <c r="CD880" s="124"/>
      <c r="CE880" s="124"/>
      <c r="CF880" s="124"/>
      <c r="CG880" s="124"/>
      <c r="CH880" s="124"/>
      <c r="CI880" s="124"/>
      <c r="CJ880" s="124"/>
      <c r="CK880" s="124"/>
      <c r="CL880" s="124"/>
    </row>
  </sheetData>
  <sheetProtection insertRows="0" deleteRows="0" sort="0" autoFilter="0"/>
  <protectedRanges>
    <protectedRange sqref="A43:CL4644 AA2:AD8 AB9:AD13 BW15:CA15 AX17 AW2:AX16 B23:Y23 BI16 BF2:BG4 BF6:BG17 BE3:BE5 BE7:BE17 AY2:BD17 AV18:BS22 AV2:AV17 AP20:AP21 AS20:AS21 AA20:AE21 M21:Y21 J20:K21 B20:D21 AA23:CD23 B22:E22 M22:T22 W22:Y22 AA22:AD22 B2:E19 M2:T20 W2:Y20 AA14:AD19 AJ15:AR19 BW16:BZ21 CD2:CL2 B31:CL42 CD3:CD22 CE3:CL30 B24:CD30 BH2:BH17 BI2:BJ15 BI17:BJ17 BK2:BS17" name="allowed_entry_range"/>
    <protectedRange sqref="A31 A2:A22" name="allowed_entry_range_1"/>
    <protectedRange sqref="A28:A30 A32:A42" name="allowed_entry_range_4"/>
    <protectedRange sqref="E20:E21" name="allowed_entry_range_5"/>
    <protectedRange sqref="F2:H22" name="allowed_entry_range_6"/>
    <protectedRange sqref="I2:I22" name="allowed_entry_range_7"/>
    <protectedRange sqref="J22:K22 J2:K19" name="allowed_entry_range_8"/>
    <protectedRange sqref="L2:L22" name="allowed_entry_range_9"/>
    <protectedRange sqref="U22 U2:U20" name="allowed_entry_range_10"/>
    <protectedRange sqref="V22 V2:V20" name="allowed_entry_range_11"/>
    <protectedRange sqref="Z2:Z23" name="allowed_entry_range_12"/>
    <protectedRange sqref="AA9:AA13" name="allowed_entry_range_13"/>
    <protectedRange sqref="AE22 AE2:AE19" name="allowed_entry_range_14"/>
    <protectedRange sqref="AF2:AF22" name="allowed_entry_range_15"/>
    <protectedRange sqref="AG2:AI22" name="allowed_entry_range_16"/>
    <protectedRange sqref="AJ2:AL14 AM7:AO7 AJ20:AL22" name="allowed_entry_range_17"/>
    <protectedRange sqref="AM2:AR6 AM8:AR14 AP7:AR7 AM20:AO21 AQ20:AR21 AM22:AR22" name="allowed_entry_range_18"/>
    <protectedRange sqref="AT20:AU21 AS22:AU22 AS2:AU19" name="allowed_entry_range_19"/>
    <protectedRange sqref="BW2:CC14 CB15:CC17 CA16:CA17 BW22:CC22 CA18:CC21" name="allowed_entry_range_20"/>
    <protectedRange sqref="BT2:BV14 BT20:BV22" name="allowed_entry_range_21"/>
    <protectedRange sqref="BT15:BV19" name="allowed_entry_range_22"/>
  </protectedRanges>
  <autoFilter ref="A1:CM712" xr:uid="{0DD7BE0D-E87E-4FFA-8C6C-F725095CCEDC}"/>
  <sortState xmlns:xlrd2="http://schemas.microsoft.com/office/spreadsheetml/2017/richdata2" ref="A15:CL263">
    <sortCondition ref="CL2:CL263"/>
    <sortCondition ref="BD2:BD263"/>
  </sortState>
  <phoneticPr fontId="31" type="noConversion"/>
  <dataValidations count="34">
    <dataValidation type="list" allowBlank="1" showInputMessage="1" showErrorMessage="1" sqref="BV1 AO23:AO1048576 AU1 AR23:AR1048576 AL23:AL1048576 AL1 AO1 AR1 BV24:BV29 BB1:BB1048576 AO15:AO19 AL15:AL19 AR15:AR19" xr:uid="{62DEC15E-DBD1-4F76-96BA-E416C0A2DBEC}">
      <formula1>Days</formula1>
    </dataValidation>
    <dataValidation type="list" allowBlank="1" showInputMessage="1" showErrorMessage="1" sqref="BU1 AN23:AN1048576 AQ23:AQ1048576 AT1 AK23:AK1048576 AK1 AN1 AQ1 BU24:BU29 BA1:BA1048576 AN15:AN19 AK15:AK19 AQ15:AQ19" xr:uid="{9BBBDEF0-4E15-4333-AA67-5F82DE623BC6}">
      <formula1>Months</formula1>
    </dataValidation>
    <dataValidation type="list" allowBlank="1" showInputMessage="1" showErrorMessage="1" sqref="BT1 AJ23:AJ1048576 AS1 AJ1 AM23:AM1048576 AM1 AP1 BT24:BT29 AP23:AP1048576 AS20:AS21 AZ1:AZ1048576 AP15:AP21 AM15:AM19 AJ15:AJ19" xr:uid="{E1E38887-2918-4C3A-A900-408D59B321CA}">
      <formula1>Year</formula1>
    </dataValidation>
    <dataValidation type="list" allowBlank="1" showInputMessage="1" showErrorMessage="1" sqref="AS23:AS1048576 BT23 BT30:BT1048576" xr:uid="{A954592E-C8A3-415D-8E45-FA59844ED061}">
      <formula1>Year_na</formula1>
    </dataValidation>
    <dataValidation type="list" allowBlank="1" showInputMessage="1" showErrorMessage="1" sqref="AT23:AT1048576 BU23 BU30:BU1048576" xr:uid="{AA189A4F-3128-4E6B-B5D4-70634C288DFE}">
      <formula1>Months_na</formula1>
    </dataValidation>
    <dataValidation type="list" allowBlank="1" showInputMessage="1" showErrorMessage="1" sqref="AU23:AU1048576 BV23 BV30:BV1048576" xr:uid="{73E62C48-AE06-4AAC-A727-CFD97AC36957}">
      <formula1>Days_na</formula1>
    </dataValidation>
    <dataValidation type="list" allowBlank="1" showInputMessage="1" showErrorMessage="1" sqref="A28:A30 A32:A42 B2:B1048576 H2:H1048576" xr:uid="{0E96C85F-07A4-4E9D-AE87-23923D3F4514}">
      <formula1>resources</formula1>
    </dataValidation>
    <dataValidation type="decimal" operator="greaterThanOrEqual" allowBlank="1" showInputMessage="1" showErrorMessage="1" sqref="CG713:CJ1048576 BF2:BN2 BE3:BN4 BH5:BN6 BE5 BF6:BG6 I2:L1048576 O2:R1048576 U2:V1048576 BE7:BN15 BE17:BN1048576 BE16:BI16 BK16:BN16" xr:uid="{186A8A04-A3B4-4D64-AF0D-F939B6E915F5}">
      <formula1>0</formula1>
    </dataValidation>
    <dataValidation type="list" allowBlank="1" showInputMessage="1" showErrorMessage="1" sqref="AA2:AA8 AA14:AA1048576" xr:uid="{EFBDB925-21B3-476D-BC18-EE9AD4011224}">
      <formula1>cam_d1911016_vamo_pcia</formula1>
    </dataValidation>
    <dataValidation type="list" allowBlank="1" showInputMessage="1" showErrorMessage="1" sqref="CB23:CB1048576" xr:uid="{167AEFDE-3557-4BC6-8A61-D090E5BC37C5}">
      <formula1>nqc_reporting_source</formula1>
    </dataValidation>
    <dataValidation type="list" allowBlank="1" showInputMessage="1" showErrorMessage="1" sqref="AG23:AG1048576" xr:uid="{3E0DC589-0A2B-421F-BCDE-03F13400AD67}">
      <formula1>cap_sub_areas</formula1>
    </dataValidation>
    <dataValidation type="list" errorStyle="warning" allowBlank="1" showInputMessage="1" showErrorMessage="1" sqref="AE1 AE23:AE1048576 AE20:AE21" xr:uid="{7004717F-57D1-4B6A-96EB-BFFA414C68A8}">
      <formula1>caiso_interconnection_customers</formula1>
    </dataValidation>
    <dataValidation type="custom" allowBlank="1" showInputMessage="1" showErrorMessage="1" sqref="CF713:CF1048576" xr:uid="{360C2B2A-0931-48F6-9FC7-7E1658AD94F9}">
      <formula1>CF714 &lt;=MAX(K714:N714)</formula1>
    </dataValidation>
    <dataValidation type="list" allowBlank="1" showInputMessage="1" showErrorMessage="1" sqref="CE2:CE1048576" xr:uid="{E5A0725A-287E-42AF-9B2D-1984FD841A1F}">
      <formula1>csp_cat</formula1>
    </dataValidation>
    <dataValidation type="list" allowBlank="1" showInputMessage="1" showErrorMessage="1" sqref="D2:D1048576" xr:uid="{3331C94D-AC4F-4A01-82D4-1A70B7042553}">
      <formula1>contract_status</formula1>
    </dataValidation>
    <dataValidation type="list" allowBlank="1" showInputMessage="1" showErrorMessage="1" sqref="N2:N1048576 BZ2:BZ1048576" xr:uid="{992CC874-80AC-4EBE-998E-0A115923601A}">
      <formula1>yes_no</formula1>
    </dataValidation>
    <dataValidation type="list" allowBlank="1" showInputMessage="1" showErrorMessage="1" sqref="M2:M1048576" xr:uid="{37A08E66-CFD2-48B6-9D5F-24C0F5022A3C}">
      <formula1>is_hybrid</formula1>
    </dataValidation>
    <dataValidation type="list" allowBlank="1" showInputMessage="1" showErrorMessage="1" sqref="S2:S1048576" xr:uid="{0DA84110-201B-41D9-86C4-897E6E70AB7F}">
      <formula1>solar_Technology_sub_type</formula1>
    </dataValidation>
    <dataValidation type="list" allowBlank="1" showInputMessage="1" showErrorMessage="1" sqref="T1:T1048576" xr:uid="{CA32E4BC-2748-4D81-B1EB-F1E63A48FE53}">
      <formula1>storage_technology_sub_type</formula1>
    </dataValidation>
    <dataValidation type="list" operator="greaterThanOrEqual" allowBlank="1" showInputMessage="1" showErrorMessage="1" sqref="S2:S1048576" xr:uid="{0F007468-FD2D-4478-B1AF-F03B6B113256}">
      <formula1>solar_Technology_sub_type</formula1>
    </dataValidation>
    <dataValidation allowBlank="1" showInputMessage="1" showErrorMessage="1" sqref="BC1:BC1048576" xr:uid="{A75DB0C7-3B9C-4CB5-9867-3557CAD65ABB}"/>
    <dataValidation type="list" allowBlank="1" showInputMessage="1" showErrorMessage="1" sqref="BD2:BD1048576" xr:uid="{A5A6EA67-EB35-4A01-94D6-5FC18A8048F7}">
      <formula1>d2106035_tranche</formula1>
    </dataValidation>
    <dataValidation type="list" allowBlank="1" showInputMessage="1" showErrorMessage="1" sqref="AY2:AY1048576 BQ2:BQ874 BW2:BW1048576" xr:uid="{AD03A0B9-216D-45FA-B97E-D0B13735EF41}">
      <formula1>YES_NO_NA</formula1>
    </dataValidation>
    <dataValidation type="list" allowBlank="1" showInputMessage="1" showErrorMessage="1" sqref="Y2:Y1048576" xr:uid="{91289E44-A822-4A94-9B86-BEADE51879C4}">
      <formula1>alt_int_count</formula1>
    </dataValidation>
    <dataValidation type="list" operator="greaterThanOrEqual" allowBlank="1" showInputMessage="1" showErrorMessage="1" sqref="BS2:BS1048576" xr:uid="{30483D22-1ADD-41A4-AC79-D608507CF51B}">
      <formula1>yes_no</formula1>
    </dataValidation>
    <dataValidation type="custom" allowBlank="1" showInputMessage="1" showErrorMessage="1" sqref="CF2:CF712 CG4:CJ30" xr:uid="{733858D8-63AE-4C41-AE59-AD058CCCD8B2}">
      <formula1>CF2&lt;=MAX(I2:L2)</formula1>
    </dataValidation>
    <dataValidation type="custom" allowBlank="1" showInputMessage="1" showErrorMessage="1" sqref="CG2:CG3 CG31:CG712" xr:uid="{573050A6-C988-42DB-97B3-E494068672A1}">
      <formula1>CG2&lt;=MAX(I2:L2)</formula1>
    </dataValidation>
    <dataValidation type="custom" allowBlank="1" showInputMessage="1" showErrorMessage="1" sqref="CH2:CH3 CH31:CH712" xr:uid="{F524D4C0-CD28-4CA2-A11B-6E1A4908A758}">
      <formula1>CH2&lt;=MAX(I2:L2)</formula1>
    </dataValidation>
    <dataValidation type="custom" allowBlank="1" showInputMessage="1" showErrorMessage="1" sqref="CI2:CI3 CI31:CI712" xr:uid="{779710CE-CD35-44FD-B006-11EAB9E88CFC}">
      <formula1>CI2&lt;=MAX(I2:L2)</formula1>
    </dataValidation>
    <dataValidation type="custom" allowBlank="1" showInputMessage="1" showErrorMessage="1" sqref="CJ2:CJ3 CJ31:CJ712" xr:uid="{A1DA1A98-C82C-4A02-854E-7706F2B4975D}">
      <formula1>CJ2&lt;=MAX(I2:L2)</formula1>
    </dataValidation>
    <dataValidation type="list" allowBlank="1" showInputMessage="1" showErrorMessage="1" sqref="CD2:CD712" xr:uid="{D16AA680-2664-4293-9D5C-938FD73AE8CF}">
      <formula1>"TRUE, FALSE"</formula1>
    </dataValidation>
    <dataValidation type="list" operator="greaterThanOrEqual" allowBlank="1" showInputMessage="1" showErrorMessage="1" sqref="BP2:BP879" xr:uid="{957D4D1B-F463-4176-85FC-B7EEE86CA4E2}">
      <formula1>YES_NO_NA</formula1>
    </dataValidation>
    <dataValidation type="list" operator="greaterThanOrEqual" allowBlank="1" showInputMessage="1" showErrorMessage="1" sqref="BP880:BP1048576" xr:uid="{4A06080A-1D18-49BF-8F79-AFCA25099482}">
      <formula1>B:B</formula1>
    </dataValidation>
    <dataValidation type="custom" allowBlank="1" showInputMessage="1" showErrorMessage="1" sqref="CF1" xr:uid="{7792FBC1-60B5-4D1F-A0B9-E6F6985C3A9B}">
      <formula1>CH16 &lt;=MAX(C16:F16)</formula1>
    </dataValidation>
  </dataValidations>
  <pageMargins left="0.25" right="0.25" top="0.75" bottom="0.75" header="0.3" footer="0.3"/>
  <pageSetup scale="37" fitToWidth="5" fitToHeight="0" orientation="landscape" horizontalDpi="90" verticalDpi="90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11">
        <x14:dataValidation type="list" allowBlank="1" showInputMessage="1" showErrorMessage="1" xr:uid="{448E12CA-A304-41A1-9ECD-177FC23ABECE}">
          <x14:formula1>
            <xm:f>misc!$G$2:$G$51</xm:f>
          </x14:formula1>
          <xm:sqref>AF23:AF1048576</xm:sqref>
        </x14:dataValidation>
        <x14:dataValidation type="list" allowBlank="1" showInputMessage="1" showErrorMessage="1" xr:uid="{C14069E5-171C-45E9-88E5-3C28BE347CBB}">
          <x14:formula1>
            <xm:f>misc!$L$2:$L$4</xm:f>
          </x14:formula1>
          <xm:sqref>CA15 CA23:CA1048576</xm:sqref>
        </x14:dataValidation>
        <x14:dataValidation type="list" allowBlank="1" showInputMessage="1" showErrorMessage="1" xr:uid="{F5FE8063-929B-4AD8-B40D-F217BDD74F22}">
          <x14:formula1>
            <xm:f>misc!$I$2:$I$76</xm:f>
          </x14:formula1>
          <xm:sqref>AI23:AI1048576</xm:sqref>
        </x14:dataValidation>
        <x14:dataValidation type="list" allowBlank="1" showInputMessage="1" showErrorMessage="1" xr:uid="{30292D00-EE0C-4A55-9CF2-2A2C3F5095D7}">
          <x14:formula1>
            <xm:f>misc!$C$2:$C$3</xm:f>
          </x14:formula1>
          <xm:sqref>BX23:BY1048576 BX15:BY21</xm:sqref>
        </x14:dataValidation>
        <x14:dataValidation type="list" allowBlank="1" showInputMessage="1" showErrorMessage="1" xr:uid="{AC1EB6C1-F89B-498F-A5E4-AE87BCE1F407}">
          <x14:formula1>
            <xm:f>lse_names!$B$2:$B$105</xm:f>
          </x14:formula1>
          <xm:sqref>AC2:AC1048576</xm:sqref>
        </x14:dataValidation>
        <x14:dataValidation type="list" allowBlank="1" showInputMessage="1" showErrorMessage="1" xr:uid="{D470C4BB-8E01-4CD4-8F1E-CC5834CB5AEB}">
          <x14:formula1>
            <xm:f>misc!$F$2:$F$5</xm:f>
          </x14:formula1>
          <xm:sqref>AB2:AB1048576</xm:sqref>
        </x14:dataValidation>
        <x14:dataValidation type="list" allowBlank="1" showInputMessage="1" showErrorMessage="1" xr:uid="{BC99915A-3187-4428-8442-4710EF7B3269}">
          <x14:formula1>
            <xm:f>misc!$E$3:$E$6</xm:f>
          </x14:formula1>
          <xm:sqref>W2:W1048576</xm:sqref>
        </x14:dataValidation>
        <x14:dataValidation type="list" allowBlank="1" showInputMessage="1" showErrorMessage="1" xr:uid="{940857D5-5922-449D-85A8-41718975B18C}">
          <x14:formula1>
            <xm:f>misc!$E$3:$E$5</xm:f>
          </x14:formula1>
          <xm:sqref>X2:X1048576</xm:sqref>
        </x14:dataValidation>
        <x14:dataValidation type="list" allowBlank="1" showInputMessage="1" showErrorMessage="1" xr:uid="{FFA25723-245E-4004-98B2-8A0AD3742B84}">
          <x14:formula1>
            <xm:f>misc!$AC$2:$AC$6</xm:f>
          </x14:formula1>
          <xm:sqref>AV2:AV876</xm:sqref>
        </x14:dataValidation>
        <x14:dataValidation type="list" errorStyle="warning" allowBlank="1" showInputMessage="1" showErrorMessage="1" xr:uid="{A1573B87-DEC1-4EA8-ABD7-16C18BC63996}">
          <x14:formula1>
            <xm:f>misc!$EN$2:$EN$4827</xm:f>
          </x14:formula1>
          <xm:sqref>E22:E1048576 E2:E19</xm:sqref>
        </x14:dataValidation>
        <x14:dataValidation type="list" errorStyle="warning" allowBlank="1" showInputMessage="1" showErrorMessage="1" error="Please check that alternative resource name is not already in the dropdown list before proceeding" xr:uid="{5A3BD0E0-5DA5-42DA-A1C3-1D238AA087EA}">
          <x14:formula1>
            <xm:f>misc!Z$2:Z$2749</xm:f>
          </x14:formula1>
          <xm:sqref>C1:C1048576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C1BD15-447D-4AF0-92D8-A174EF8CF7A3}">
  <sheetPr codeName="Sheet10">
    <tabColor rgb="FF00B050"/>
  </sheetPr>
  <dimension ref="B2:Y40"/>
  <sheetViews>
    <sheetView topLeftCell="A12" workbookViewId="0">
      <selection activeCell="B42" sqref="B42"/>
    </sheetView>
  </sheetViews>
  <sheetFormatPr defaultColWidth="8.6640625" defaultRowHeight="14.4" x14ac:dyDescent="0.3"/>
  <cols>
    <col min="5" max="5" width="34" customWidth="1"/>
    <col min="12" max="16" width="9.33203125" bestFit="1" customWidth="1"/>
    <col min="17" max="24" width="9.33203125" customWidth="1"/>
    <col min="25" max="25" width="9.33203125" bestFit="1" customWidth="1"/>
  </cols>
  <sheetData>
    <row r="2" spans="2:25" x14ac:dyDescent="0.3">
      <c r="B2" s="242" t="s">
        <v>365</v>
      </c>
      <c r="C2" s="75"/>
      <c r="D2" s="75"/>
      <c r="E2" s="75"/>
      <c r="G2" s="76"/>
      <c r="H2" s="7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76"/>
      <c r="Y2" s="76"/>
    </row>
    <row r="3" spans="2:25" x14ac:dyDescent="0.3">
      <c r="B3" s="77" t="s">
        <v>366</v>
      </c>
      <c r="C3" s="77" t="s">
        <v>367</v>
      </c>
      <c r="D3" s="77" t="s">
        <v>368</v>
      </c>
      <c r="E3" s="77" t="s">
        <v>369</v>
      </c>
      <c r="F3" s="77">
        <v>2026</v>
      </c>
      <c r="G3" s="77">
        <v>2027</v>
      </c>
      <c r="H3" s="77">
        <v>2028</v>
      </c>
      <c r="I3" s="77">
        <v>2029</v>
      </c>
      <c r="J3" s="77">
        <v>2030</v>
      </c>
      <c r="K3" s="77">
        <v>2031</v>
      </c>
      <c r="L3" s="77">
        <v>2032</v>
      </c>
      <c r="M3" s="77">
        <v>2033</v>
      </c>
      <c r="N3" s="77">
        <v>2034</v>
      </c>
      <c r="O3" s="77">
        <v>2035</v>
      </c>
      <c r="P3" s="77">
        <v>2036</v>
      </c>
      <c r="Q3" s="77">
        <v>2037</v>
      </c>
      <c r="R3" s="77">
        <v>2038</v>
      </c>
      <c r="S3" s="77">
        <v>2039</v>
      </c>
      <c r="T3" s="77">
        <v>2040</v>
      </c>
      <c r="U3" s="77">
        <v>2041</v>
      </c>
      <c r="V3" s="77">
        <v>2042</v>
      </c>
      <c r="W3" s="77">
        <v>2043</v>
      </c>
      <c r="X3" s="77">
        <v>2044</v>
      </c>
      <c r="Y3" s="77">
        <v>2045</v>
      </c>
    </row>
    <row r="4" spans="2:25" x14ac:dyDescent="0.3">
      <c r="B4" s="78"/>
      <c r="C4" s="78"/>
      <c r="D4" s="78"/>
      <c r="E4" s="78"/>
      <c r="F4" s="78"/>
      <c r="G4" s="78"/>
      <c r="H4" s="78"/>
      <c r="I4" s="78"/>
      <c r="J4" s="78"/>
      <c r="K4" s="78"/>
      <c r="L4" s="78"/>
      <c r="M4" s="78"/>
      <c r="N4" s="78"/>
      <c r="O4" s="78"/>
      <c r="P4" s="78"/>
      <c r="Q4" s="78"/>
      <c r="R4" s="78"/>
      <c r="S4" s="78"/>
      <c r="T4" s="78"/>
      <c r="U4" s="78"/>
      <c r="V4" s="78"/>
      <c r="W4" s="78"/>
      <c r="X4" s="78"/>
      <c r="Y4" s="78"/>
    </row>
    <row r="5" spans="2:25" x14ac:dyDescent="0.3">
      <c r="B5" s="79" t="s">
        <v>370</v>
      </c>
      <c r="C5" s="79" t="s">
        <v>371</v>
      </c>
      <c r="D5" s="79" t="s">
        <v>370</v>
      </c>
      <c r="E5" s="79" t="s">
        <v>372</v>
      </c>
      <c r="F5" s="80">
        <v>2669.7726548288983</v>
      </c>
      <c r="G5" s="80">
        <v>2774.5070351741547</v>
      </c>
      <c r="H5" s="80">
        <v>2827.1968314859982</v>
      </c>
      <c r="I5" s="80">
        <v>3128.1348530963619</v>
      </c>
      <c r="J5" s="80">
        <v>3413.2586968374271</v>
      </c>
      <c r="K5" s="80">
        <v>3625.6453172522174</v>
      </c>
      <c r="L5" s="80">
        <v>3760.2417297582911</v>
      </c>
      <c r="M5" s="80">
        <v>3961.6806778788773</v>
      </c>
      <c r="N5" s="80">
        <v>4025.5870884754722</v>
      </c>
      <c r="O5" s="80">
        <v>4059.6511760679105</v>
      </c>
      <c r="P5" s="80">
        <v>4099.7000511883625</v>
      </c>
      <c r="Q5" s="80">
        <v>4148.4335022223968</v>
      </c>
      <c r="R5" s="80">
        <v>4199.6164232998617</v>
      </c>
      <c r="S5" s="80">
        <v>4254.0990005557278</v>
      </c>
      <c r="T5" s="80">
        <v>4310.0313415702831</v>
      </c>
      <c r="U5" s="80">
        <v>4369.9607483378068</v>
      </c>
      <c r="V5" s="80">
        <v>4428.9024688555655</v>
      </c>
      <c r="W5" s="80">
        <v>4490.8900321256251</v>
      </c>
      <c r="X5" s="80">
        <v>4554.6214427980713</v>
      </c>
      <c r="Y5" s="80">
        <v>4619.3483921032421</v>
      </c>
    </row>
    <row r="6" spans="2:25" x14ac:dyDescent="0.3">
      <c r="B6" s="79" t="s">
        <v>370</v>
      </c>
      <c r="C6" s="79" t="s">
        <v>373</v>
      </c>
      <c r="D6" s="79"/>
      <c r="E6" s="79" t="s">
        <v>374</v>
      </c>
      <c r="F6" s="80">
        <v>1158.3346802945375</v>
      </c>
      <c r="G6" s="80">
        <v>1182.1072806995307</v>
      </c>
      <c r="H6" s="80">
        <v>1127.0628331042474</v>
      </c>
      <c r="I6" s="80">
        <v>1095.1373371324519</v>
      </c>
      <c r="J6" s="80">
        <v>1072.1320844166362</v>
      </c>
      <c r="K6" s="80">
        <v>1054.1748927133267</v>
      </c>
      <c r="L6" s="80">
        <v>1048.5538459066461</v>
      </c>
      <c r="M6" s="80">
        <v>1034.7996344178327</v>
      </c>
      <c r="N6" s="80">
        <v>1005.2391205872364</v>
      </c>
      <c r="O6" s="80">
        <v>978.50691976020801</v>
      </c>
      <c r="P6" s="80">
        <v>960.80490206489833</v>
      </c>
      <c r="Q6" s="80">
        <v>947.42124264032589</v>
      </c>
      <c r="R6" s="80">
        <v>937.87879560374893</v>
      </c>
      <c r="S6" s="80">
        <v>929.99452333638658</v>
      </c>
      <c r="T6" s="80">
        <v>926.24490136126747</v>
      </c>
      <c r="U6" s="80">
        <v>924.66805940922131</v>
      </c>
      <c r="V6" s="80">
        <v>923.67788309761625</v>
      </c>
      <c r="W6" s="80">
        <v>924.57534357100076</v>
      </c>
      <c r="X6" s="80">
        <v>928.18164474240086</v>
      </c>
      <c r="Y6" s="80">
        <v>933.26805476103834</v>
      </c>
    </row>
    <row r="7" spans="2:25" x14ac:dyDescent="0.3">
      <c r="B7" s="79" t="s">
        <v>370</v>
      </c>
      <c r="C7" s="79" t="s">
        <v>375</v>
      </c>
      <c r="D7" s="79" t="s">
        <v>376</v>
      </c>
      <c r="E7" s="79" t="s">
        <v>377</v>
      </c>
      <c r="F7" s="80">
        <v>521.72694645470347</v>
      </c>
      <c r="G7" s="80">
        <v>536.2884635829148</v>
      </c>
      <c r="H7" s="80">
        <v>524.65603300069984</v>
      </c>
      <c r="I7" s="80">
        <v>534.06967044707415</v>
      </c>
      <c r="J7" s="80">
        <v>552.05481188816168</v>
      </c>
      <c r="K7" s="80">
        <v>571.63833332937645</v>
      </c>
      <c r="L7" s="80">
        <v>599.40602974357864</v>
      </c>
      <c r="M7" s="80">
        <v>625.58392714262447</v>
      </c>
      <c r="N7" s="80">
        <v>643.19305150484831</v>
      </c>
      <c r="O7" s="80">
        <v>661.54765669164487</v>
      </c>
      <c r="P7" s="80">
        <v>678.03191798176033</v>
      </c>
      <c r="Q7" s="80">
        <v>694.24038981953731</v>
      </c>
      <c r="R7" s="80">
        <v>710.28763175715164</v>
      </c>
      <c r="S7" s="80">
        <v>725.05713499602598</v>
      </c>
      <c r="T7" s="80">
        <v>741.61619622578166</v>
      </c>
      <c r="U7" s="80">
        <v>757.82081225857962</v>
      </c>
      <c r="V7" s="80">
        <v>774.48127195474035</v>
      </c>
      <c r="W7" s="80">
        <v>790.23560748097236</v>
      </c>
      <c r="X7" s="80">
        <v>805.69256663282033</v>
      </c>
      <c r="Y7" s="80">
        <v>821.02131850144167</v>
      </c>
    </row>
    <row r="8" spans="2:25" x14ac:dyDescent="0.3">
      <c r="B8" s="79" t="s">
        <v>370</v>
      </c>
      <c r="C8" s="79" t="s">
        <v>375</v>
      </c>
      <c r="D8" s="79" t="s">
        <v>378</v>
      </c>
      <c r="E8" s="79" t="s">
        <v>379</v>
      </c>
      <c r="F8" s="80">
        <v>353.24825787103208</v>
      </c>
      <c r="G8" s="80">
        <v>364.03229629192498</v>
      </c>
      <c r="H8" s="80">
        <v>379.72751967228834</v>
      </c>
      <c r="I8" s="80">
        <v>387.26343766682589</v>
      </c>
      <c r="J8" s="80">
        <v>399.86117860345473</v>
      </c>
      <c r="K8" s="80">
        <v>411.58561871638358</v>
      </c>
      <c r="L8" s="80">
        <v>429.72659971247322</v>
      </c>
      <c r="M8" s="80">
        <v>445.0663554700381</v>
      </c>
      <c r="N8" s="80">
        <v>453.54642069655699</v>
      </c>
      <c r="O8" s="80">
        <v>462.23619406632758</v>
      </c>
      <c r="P8" s="80">
        <v>470.17865166011052</v>
      </c>
      <c r="Q8" s="80">
        <v>478.10784316378306</v>
      </c>
      <c r="R8" s="80">
        <v>486.05195908288351</v>
      </c>
      <c r="S8" s="80">
        <v>493.61614334369347</v>
      </c>
      <c r="T8" s="80">
        <v>501.99896171638756</v>
      </c>
      <c r="U8" s="80">
        <v>510.2854213724936</v>
      </c>
      <c r="V8" s="80">
        <v>518.69709819028446</v>
      </c>
      <c r="W8" s="80">
        <v>527.06417081653035</v>
      </c>
      <c r="X8" s="80">
        <v>534.93773671985537</v>
      </c>
      <c r="Y8" s="80">
        <v>542.67774700398525</v>
      </c>
    </row>
    <row r="9" spans="2:25" x14ac:dyDescent="0.3">
      <c r="B9" s="79" t="s">
        <v>370</v>
      </c>
      <c r="C9" s="79" t="s">
        <v>375</v>
      </c>
      <c r="D9" s="79" t="s">
        <v>380</v>
      </c>
      <c r="E9" s="79" t="s">
        <v>381</v>
      </c>
      <c r="F9" s="80">
        <v>993.59053434521229</v>
      </c>
      <c r="G9" s="80">
        <v>1031.7284604022732</v>
      </c>
      <c r="H9" s="80">
        <v>1198.1675325729627</v>
      </c>
      <c r="I9" s="80">
        <v>1221.2190981071462</v>
      </c>
      <c r="J9" s="80">
        <v>1290.679822653163</v>
      </c>
      <c r="K9" s="80">
        <v>1378.4614939906514</v>
      </c>
      <c r="L9" s="80">
        <v>1457.9710099298966</v>
      </c>
      <c r="M9" s="80">
        <v>1491.4614707161206</v>
      </c>
      <c r="N9" s="80">
        <v>1507.9754621285283</v>
      </c>
      <c r="O9" s="80">
        <v>1524.3246437569896</v>
      </c>
      <c r="P9" s="80">
        <v>1542.1067368037143</v>
      </c>
      <c r="Q9" s="80">
        <v>1555.0699701068772</v>
      </c>
      <c r="R9" s="80">
        <v>1568.2871775966257</v>
      </c>
      <c r="S9" s="80">
        <v>1581.1389866020397</v>
      </c>
      <c r="T9" s="80">
        <v>1598.1496116921419</v>
      </c>
      <c r="U9" s="80">
        <v>1616.0677872239658</v>
      </c>
      <c r="V9" s="80">
        <v>1634.2377108365451</v>
      </c>
      <c r="W9" s="80">
        <v>1653.1621227995636</v>
      </c>
      <c r="X9" s="80">
        <v>1672.4343801616569</v>
      </c>
      <c r="Y9" s="80">
        <v>1692.184890462338</v>
      </c>
    </row>
    <row r="10" spans="2:25" x14ac:dyDescent="0.3">
      <c r="B10" s="79" t="s">
        <v>370</v>
      </c>
      <c r="C10" s="79" t="s">
        <v>375</v>
      </c>
      <c r="D10" s="79" t="s">
        <v>382</v>
      </c>
      <c r="E10" s="79" t="s">
        <v>383</v>
      </c>
      <c r="F10" s="80">
        <v>3.871993374602948</v>
      </c>
      <c r="G10" s="80">
        <v>3.9322930392052706</v>
      </c>
      <c r="H10" s="80">
        <v>3.8023960524739424</v>
      </c>
      <c r="I10" s="80">
        <v>3.8211267952381447</v>
      </c>
      <c r="J10" s="80">
        <v>3.8964184766257461</v>
      </c>
      <c r="K10" s="80">
        <v>3.9830013538861859</v>
      </c>
      <c r="L10" s="80">
        <v>4.1229282046775904</v>
      </c>
      <c r="M10" s="80">
        <v>4.2388469645049502</v>
      </c>
      <c r="N10" s="80">
        <v>4.2962315173910941</v>
      </c>
      <c r="O10" s="80">
        <v>4.356001438539856</v>
      </c>
      <c r="P10" s="80">
        <v>4.4141556095876764</v>
      </c>
      <c r="Q10" s="80">
        <v>4.4739550014418343</v>
      </c>
      <c r="R10" s="80">
        <v>4.5374999493341939</v>
      </c>
      <c r="S10" s="80">
        <v>4.598214663663831</v>
      </c>
      <c r="T10" s="80">
        <v>4.6696471280828122</v>
      </c>
      <c r="U10" s="80">
        <v>4.7427757678244431</v>
      </c>
      <c r="V10" s="80">
        <v>4.817421385747279</v>
      </c>
      <c r="W10" s="80">
        <v>4.8900126165836708</v>
      </c>
      <c r="X10" s="80">
        <v>4.9631951247886175</v>
      </c>
      <c r="Y10" s="80">
        <v>5.0365671121686644</v>
      </c>
    </row>
    <row r="11" spans="2:25" x14ac:dyDescent="0.3">
      <c r="B11" s="79" t="s">
        <v>370</v>
      </c>
      <c r="C11" s="79" t="s">
        <v>375</v>
      </c>
      <c r="D11" s="79" t="s">
        <v>384</v>
      </c>
      <c r="E11" s="79" t="s">
        <v>385</v>
      </c>
      <c r="F11" s="80">
        <v>610.69108822343037</v>
      </c>
      <c r="G11" s="80">
        <v>616.94430108664051</v>
      </c>
      <c r="H11" s="80">
        <v>592.53498123212967</v>
      </c>
      <c r="I11" s="80">
        <v>591.47691481381185</v>
      </c>
      <c r="J11" s="80">
        <v>598.65541258927101</v>
      </c>
      <c r="K11" s="80">
        <v>607.80293505300892</v>
      </c>
      <c r="L11" s="80">
        <v>625.16355753190055</v>
      </c>
      <c r="M11" s="80">
        <v>640.93512312272969</v>
      </c>
      <c r="N11" s="80">
        <v>646.70600739719896</v>
      </c>
      <c r="O11" s="80">
        <v>652.74674894255713</v>
      </c>
      <c r="P11" s="80">
        <v>659.66080548807588</v>
      </c>
      <c r="Q11" s="80">
        <v>667.11151693607815</v>
      </c>
      <c r="R11" s="80">
        <v>675.15570767226518</v>
      </c>
      <c r="S11" s="80">
        <v>682.52309165142913</v>
      </c>
      <c r="T11" s="80">
        <v>691.6798860897286</v>
      </c>
      <c r="U11" s="80">
        <v>700.6570678440338</v>
      </c>
      <c r="V11" s="80">
        <v>709.47018570431885</v>
      </c>
      <c r="W11" s="80">
        <v>718.43442683615103</v>
      </c>
      <c r="X11" s="80">
        <v>727.20769145698</v>
      </c>
      <c r="Y11" s="80">
        <v>735.62884411550647</v>
      </c>
    </row>
    <row r="12" spans="2:25" x14ac:dyDescent="0.3">
      <c r="B12" s="79" t="s">
        <v>370</v>
      </c>
      <c r="C12" s="79" t="s">
        <v>375</v>
      </c>
      <c r="D12" s="79" t="s">
        <v>386</v>
      </c>
      <c r="E12" s="79" t="s">
        <v>387</v>
      </c>
      <c r="F12" s="80">
        <v>384.02213338839925</v>
      </c>
      <c r="G12" s="80">
        <v>394.08154858290294</v>
      </c>
      <c r="H12" s="80">
        <v>385.72621207579726</v>
      </c>
      <c r="I12" s="80">
        <v>394.38702675291165</v>
      </c>
      <c r="J12" s="80">
        <v>418.95286701929712</v>
      </c>
      <c r="K12" s="80">
        <v>443.30167812396962</v>
      </c>
      <c r="L12" s="80">
        <v>465.129779269837</v>
      </c>
      <c r="M12" s="80">
        <v>485.17274301890365</v>
      </c>
      <c r="N12" s="80">
        <v>499.86153051395263</v>
      </c>
      <c r="O12" s="80">
        <v>515.15475914068065</v>
      </c>
      <c r="P12" s="80">
        <v>529.09450247060647</v>
      </c>
      <c r="Q12" s="80">
        <v>543.15746383729868</v>
      </c>
      <c r="R12" s="80">
        <v>556.99301173454762</v>
      </c>
      <c r="S12" s="80">
        <v>569.71419258567232</v>
      </c>
      <c r="T12" s="80">
        <v>583.80449223914502</v>
      </c>
      <c r="U12" s="80">
        <v>597.61946551023721</v>
      </c>
      <c r="V12" s="80">
        <v>612.34178961393479</v>
      </c>
      <c r="W12" s="80">
        <v>625.62484444936888</v>
      </c>
      <c r="X12" s="80">
        <v>638.59320182060515</v>
      </c>
      <c r="Y12" s="80">
        <v>651.78258076490147</v>
      </c>
    </row>
    <row r="13" spans="2:25" x14ac:dyDescent="0.3">
      <c r="B13" s="79" t="s">
        <v>370</v>
      </c>
      <c r="C13" s="79" t="s">
        <v>375</v>
      </c>
      <c r="D13" s="79" t="s">
        <v>388</v>
      </c>
      <c r="E13" s="79" t="s">
        <v>389</v>
      </c>
      <c r="F13" s="80">
        <v>184.65772795894978</v>
      </c>
      <c r="G13" s="80">
        <v>231.82072993271484</v>
      </c>
      <c r="H13" s="80">
        <v>360.53922771719289</v>
      </c>
      <c r="I13" s="80">
        <v>395.26371600628727</v>
      </c>
      <c r="J13" s="80">
        <v>405.77085302023136</v>
      </c>
      <c r="K13" s="80">
        <v>416.32241894848624</v>
      </c>
      <c r="L13" s="80">
        <v>432.45710234294819</v>
      </c>
      <c r="M13" s="80">
        <v>445.41871585209572</v>
      </c>
      <c r="N13" s="80">
        <v>451.82713176953575</v>
      </c>
      <c r="O13" s="80">
        <v>458.17806347651367</v>
      </c>
      <c r="P13" s="80">
        <v>464.29378842622759</v>
      </c>
      <c r="Q13" s="80">
        <v>470.70905379382111</v>
      </c>
      <c r="R13" s="80">
        <v>477.70134807359483</v>
      </c>
      <c r="S13" s="80">
        <v>484.39706824961416</v>
      </c>
      <c r="T13" s="80">
        <v>492.33645279708998</v>
      </c>
      <c r="U13" s="80">
        <v>500.46663815557918</v>
      </c>
      <c r="V13" s="80">
        <v>509.06776227233371</v>
      </c>
      <c r="W13" s="80">
        <v>517.61747288943002</v>
      </c>
      <c r="X13" s="80">
        <v>525.88890568354259</v>
      </c>
      <c r="Y13" s="80">
        <v>534.03371262140706</v>
      </c>
    </row>
    <row r="14" spans="2:25" x14ac:dyDescent="0.3">
      <c r="B14" s="79" t="s">
        <v>370</v>
      </c>
      <c r="C14" s="79" t="s">
        <v>375</v>
      </c>
      <c r="D14" s="79" t="s">
        <v>390</v>
      </c>
      <c r="E14" s="79" t="s">
        <v>391</v>
      </c>
      <c r="F14" s="80">
        <v>56.838209464587784</v>
      </c>
      <c r="G14" s="80">
        <v>58.43909215142417</v>
      </c>
      <c r="H14" s="80">
        <v>57.321345515440704</v>
      </c>
      <c r="I14" s="80">
        <v>58.627269662161638</v>
      </c>
      <c r="J14" s="80">
        <v>60.929843214895939</v>
      </c>
      <c r="K14" s="80">
        <v>63.3270430511377</v>
      </c>
      <c r="L14" s="80">
        <v>66.677673081858885</v>
      </c>
      <c r="M14" s="80">
        <v>69.753131042053127</v>
      </c>
      <c r="N14" s="80">
        <v>71.988816680127258</v>
      </c>
      <c r="O14" s="80">
        <v>74.298178860938165</v>
      </c>
      <c r="P14" s="80">
        <v>76.392965627106705</v>
      </c>
      <c r="Q14" s="80">
        <v>78.502589205193402</v>
      </c>
      <c r="R14" s="80">
        <v>80.583892304388954</v>
      </c>
      <c r="S14" s="80">
        <v>82.493145694768998</v>
      </c>
      <c r="T14" s="80">
        <v>84.602959563629597</v>
      </c>
      <c r="U14" s="80">
        <v>86.669319377037027</v>
      </c>
      <c r="V14" s="80">
        <v>88.882943703609286</v>
      </c>
      <c r="W14" s="80">
        <v>90.882988260837294</v>
      </c>
      <c r="X14" s="80">
        <v>92.815814977426356</v>
      </c>
      <c r="Y14" s="80">
        <v>94.773940989018371</v>
      </c>
    </row>
    <row r="15" spans="2:25" x14ac:dyDescent="0.3">
      <c r="B15" s="79" t="s">
        <v>370</v>
      </c>
      <c r="C15" s="79" t="s">
        <v>375</v>
      </c>
      <c r="D15" s="79" t="s">
        <v>392</v>
      </c>
      <c r="E15" s="79" t="s">
        <v>393</v>
      </c>
      <c r="F15" s="80">
        <v>490.00167381471221</v>
      </c>
      <c r="G15" s="80">
        <v>547.689978328439</v>
      </c>
      <c r="H15" s="80">
        <v>750.07154668571752</v>
      </c>
      <c r="I15" s="80">
        <v>793.98144151520273</v>
      </c>
      <c r="J15" s="80">
        <v>808.68809559554768</v>
      </c>
      <c r="K15" s="80">
        <v>831.77169588989284</v>
      </c>
      <c r="L15" s="80">
        <v>826.00917288577068</v>
      </c>
      <c r="M15" s="80">
        <v>827.05755006048116</v>
      </c>
      <c r="N15" s="80">
        <v>812.00578098788981</v>
      </c>
      <c r="O15" s="80">
        <v>822.62786533504811</v>
      </c>
      <c r="P15" s="80">
        <v>834.36137113755808</v>
      </c>
      <c r="Q15" s="80">
        <v>845.00522622809649</v>
      </c>
      <c r="R15" s="80">
        <v>855.68939412887153</v>
      </c>
      <c r="S15" s="80">
        <v>866.44722313281898</v>
      </c>
      <c r="T15" s="80">
        <v>876.18195888133789</v>
      </c>
      <c r="U15" s="80">
        <v>886.64168660057533</v>
      </c>
      <c r="V15" s="80">
        <v>897.58845502269196</v>
      </c>
      <c r="W15" s="80">
        <v>909.27051667538672</v>
      </c>
      <c r="X15" s="80">
        <v>921.41298453180991</v>
      </c>
      <c r="Y15" s="80">
        <v>934.13741067972023</v>
      </c>
    </row>
    <row r="16" spans="2:25" x14ac:dyDescent="0.3">
      <c r="B16" s="79" t="s">
        <v>370</v>
      </c>
      <c r="C16" s="79" t="s">
        <v>375</v>
      </c>
      <c r="D16" s="79" t="s">
        <v>394</v>
      </c>
      <c r="E16" s="79" t="s">
        <v>395</v>
      </c>
      <c r="F16" s="80">
        <v>441.46873100302918</v>
      </c>
      <c r="G16" s="80">
        <v>470.31155098827207</v>
      </c>
      <c r="H16" s="80">
        <v>468.69715110730618</v>
      </c>
      <c r="I16" s="80">
        <v>491.52786553282652</v>
      </c>
      <c r="J16" s="80">
        <v>515.57950816455411</v>
      </c>
      <c r="K16" s="80">
        <v>532.94638223825461</v>
      </c>
      <c r="L16" s="80">
        <v>551.38672052933703</v>
      </c>
      <c r="M16" s="80">
        <v>566.636541503687</v>
      </c>
      <c r="N16" s="80">
        <v>574.37154503132649</v>
      </c>
      <c r="O16" s="80">
        <v>582.81475292539005</v>
      </c>
      <c r="P16" s="80">
        <v>590.94677918898026</v>
      </c>
      <c r="Q16" s="80">
        <v>599.24467784274395</v>
      </c>
      <c r="R16" s="80">
        <v>607.80393640557224</v>
      </c>
      <c r="S16" s="80">
        <v>616.0650323294866</v>
      </c>
      <c r="T16" s="80">
        <v>625.39255190428389</v>
      </c>
      <c r="U16" s="80">
        <v>634.7246754091517</v>
      </c>
      <c r="V16" s="80">
        <v>644.06520364269704</v>
      </c>
      <c r="W16" s="80">
        <v>653.38168916405073</v>
      </c>
      <c r="X16" s="80">
        <v>662.45293584447995</v>
      </c>
      <c r="Y16" s="80">
        <v>671.52826751893201</v>
      </c>
    </row>
    <row r="17" spans="2:25" x14ac:dyDescent="0.3">
      <c r="B17" s="79" t="s">
        <v>370</v>
      </c>
      <c r="C17" s="79" t="s">
        <v>375</v>
      </c>
      <c r="D17" s="79" t="s">
        <v>396</v>
      </c>
      <c r="E17" s="79" t="s">
        <v>397</v>
      </c>
      <c r="F17" s="80">
        <v>228.43452143769241</v>
      </c>
      <c r="G17" s="80">
        <v>235.01150397399127</v>
      </c>
      <c r="H17" s="80">
        <v>230.67103226558507</v>
      </c>
      <c r="I17" s="80">
        <v>236.05894174531886</v>
      </c>
      <c r="J17" s="80">
        <v>245.45624627425215</v>
      </c>
      <c r="K17" s="80">
        <v>255.16179074317435</v>
      </c>
      <c r="L17" s="80">
        <v>268.71400070981628</v>
      </c>
      <c r="M17" s="80">
        <v>281.11709798638822</v>
      </c>
      <c r="N17" s="80">
        <v>290.11595777109102</v>
      </c>
      <c r="O17" s="80">
        <v>299.3880309248205</v>
      </c>
      <c r="P17" s="80">
        <v>307.8058218300132</v>
      </c>
      <c r="Q17" s="80">
        <v>316.28836038282344</v>
      </c>
      <c r="R17" s="80">
        <v>324.66380947485652</v>
      </c>
      <c r="S17" s="80">
        <v>332.34409688098907</v>
      </c>
      <c r="T17" s="80">
        <v>340.84193198518994</v>
      </c>
      <c r="U17" s="80">
        <v>349.1691973405056</v>
      </c>
      <c r="V17" s="80">
        <v>358.10666007163371</v>
      </c>
      <c r="W17" s="80">
        <v>366.1913942670667</v>
      </c>
      <c r="X17" s="80">
        <v>373.98856776886782</v>
      </c>
      <c r="Y17" s="80">
        <v>381.88314513981385</v>
      </c>
    </row>
    <row r="18" spans="2:25" x14ac:dyDescent="0.3">
      <c r="B18" s="79" t="s">
        <v>370</v>
      </c>
      <c r="C18" s="79" t="s">
        <v>375</v>
      </c>
      <c r="D18" s="79" t="s">
        <v>398</v>
      </c>
      <c r="E18" s="79" t="s">
        <v>399</v>
      </c>
      <c r="F18" s="80">
        <v>74.258844425273878</v>
      </c>
      <c r="G18" s="80">
        <v>75.610274685552326</v>
      </c>
      <c r="H18" s="80">
        <v>73.338377861771278</v>
      </c>
      <c r="I18" s="80">
        <v>73.903817170609344</v>
      </c>
      <c r="J18" s="80">
        <v>75.554860689082133</v>
      </c>
      <c r="K18" s="80">
        <v>77.343768990181218</v>
      </c>
      <c r="L18" s="80">
        <v>80.169061998964565</v>
      </c>
      <c r="M18" s="80">
        <v>82.480597448742387</v>
      </c>
      <c r="N18" s="80">
        <v>83.624320954079394</v>
      </c>
      <c r="O18" s="80">
        <v>84.792377567233899</v>
      </c>
      <c r="P18" s="80">
        <v>85.924306081218589</v>
      </c>
      <c r="Q18" s="80">
        <v>87.097324529971871</v>
      </c>
      <c r="R18" s="80">
        <v>88.356371137696286</v>
      </c>
      <c r="S18" s="80">
        <v>89.560405603203748</v>
      </c>
      <c r="T18" s="80">
        <v>90.981405013583725</v>
      </c>
      <c r="U18" s="80">
        <v>92.436309591028021</v>
      </c>
      <c r="V18" s="80">
        <v>93.943057262579501</v>
      </c>
      <c r="W18" s="80">
        <v>95.42161587442358</v>
      </c>
      <c r="X18" s="80">
        <v>96.887285135486991</v>
      </c>
      <c r="Y18" s="80">
        <v>98.346140171820352</v>
      </c>
    </row>
    <row r="19" spans="2:25" x14ac:dyDescent="0.3">
      <c r="B19" s="78"/>
      <c r="C19" s="78"/>
      <c r="D19" s="78"/>
      <c r="E19" s="78"/>
      <c r="F19" s="78"/>
      <c r="G19" s="78"/>
      <c r="H19" s="78"/>
      <c r="I19" s="78"/>
      <c r="J19" s="78"/>
      <c r="K19" s="78"/>
      <c r="L19" s="78"/>
      <c r="M19" s="78"/>
      <c r="N19" s="78"/>
      <c r="O19" s="78"/>
      <c r="P19" s="78"/>
      <c r="Q19" s="78"/>
      <c r="R19" s="78"/>
      <c r="S19" s="78"/>
      <c r="T19" s="78"/>
      <c r="U19" s="78"/>
      <c r="V19" s="78"/>
      <c r="W19" s="78"/>
      <c r="X19" s="78"/>
      <c r="Y19" s="78"/>
    </row>
    <row r="20" spans="2:25" x14ac:dyDescent="0.3">
      <c r="B20" s="79" t="s">
        <v>231</v>
      </c>
      <c r="C20" s="79" t="s">
        <v>371</v>
      </c>
      <c r="D20" s="79" t="s">
        <v>231</v>
      </c>
      <c r="E20" s="79" t="s">
        <v>400</v>
      </c>
      <c r="F20" s="80">
        <v>3848.2643935858841</v>
      </c>
      <c r="G20" s="80">
        <v>4034.7897058101544</v>
      </c>
      <c r="H20" s="80">
        <v>4265.8839426592758</v>
      </c>
      <c r="I20" s="80">
        <v>4519.3745938778793</v>
      </c>
      <c r="J20" s="80">
        <v>4796.0972831490189</v>
      </c>
      <c r="K20" s="80">
        <v>5073.3456384059118</v>
      </c>
      <c r="L20" s="80">
        <v>5333.3411440855962</v>
      </c>
      <c r="M20" s="80">
        <v>5594.0832948826637</v>
      </c>
      <c r="N20" s="80">
        <v>5738.7687578522173</v>
      </c>
      <c r="O20" s="80">
        <v>5879.9071694232889</v>
      </c>
      <c r="P20" s="80">
        <v>6016.9556413468508</v>
      </c>
      <c r="Q20" s="80">
        <v>6152.5420112577976</v>
      </c>
      <c r="R20" s="80">
        <v>6279.5687418012449</v>
      </c>
      <c r="S20" s="80">
        <v>6405.6010270046409</v>
      </c>
      <c r="T20" s="80">
        <v>6534.0362516823143</v>
      </c>
      <c r="U20" s="80">
        <v>6657.5320484666308</v>
      </c>
      <c r="V20" s="80">
        <v>6782.2848035307334</v>
      </c>
      <c r="W20" s="80">
        <v>6906.6265018300674</v>
      </c>
      <c r="X20" s="80">
        <v>7031.5932391552578</v>
      </c>
      <c r="Y20" s="80">
        <v>7157.3654694157458</v>
      </c>
    </row>
    <row r="21" spans="2:25" x14ac:dyDescent="0.3">
      <c r="B21" s="79" t="s">
        <v>231</v>
      </c>
      <c r="C21" s="79" t="s">
        <v>373</v>
      </c>
      <c r="D21" s="79"/>
      <c r="E21" s="79" t="s">
        <v>401</v>
      </c>
      <c r="F21" s="80">
        <v>879.39213053898004</v>
      </c>
      <c r="G21" s="80">
        <v>927.06285373046558</v>
      </c>
      <c r="H21" s="80">
        <v>946.83750793701984</v>
      </c>
      <c r="I21" s="80">
        <v>962.66980662452715</v>
      </c>
      <c r="J21" s="80">
        <v>979.33878462760094</v>
      </c>
      <c r="K21" s="80">
        <v>995.44148249683508</v>
      </c>
      <c r="L21" s="80">
        <v>1006.1412083001032</v>
      </c>
      <c r="M21" s="80">
        <v>1013.5739969016853</v>
      </c>
      <c r="N21" s="80">
        <v>998.00623206267187</v>
      </c>
      <c r="O21" s="80">
        <v>982.26105745497034</v>
      </c>
      <c r="P21" s="80">
        <v>976.09621733103836</v>
      </c>
      <c r="Q21" s="80">
        <v>971.76801942233988</v>
      </c>
      <c r="R21" s="80">
        <v>968.95088596443929</v>
      </c>
      <c r="S21" s="80">
        <v>967.79773095746953</v>
      </c>
      <c r="T21" s="80">
        <v>968.9296449466375</v>
      </c>
      <c r="U21" s="80">
        <v>971.72745844546182</v>
      </c>
      <c r="V21" s="80">
        <v>975.03282378753067</v>
      </c>
      <c r="W21" s="80">
        <v>980.73154237815174</v>
      </c>
      <c r="X21" s="80">
        <v>989.71967900458105</v>
      </c>
      <c r="Y21" s="80">
        <v>999.83901689615288</v>
      </c>
    </row>
    <row r="22" spans="2:25" x14ac:dyDescent="0.3">
      <c r="B22" s="79" t="s">
        <v>231</v>
      </c>
      <c r="C22" s="79" t="s">
        <v>375</v>
      </c>
      <c r="D22" s="79" t="s">
        <v>402</v>
      </c>
      <c r="E22" s="79" t="s">
        <v>403</v>
      </c>
      <c r="F22" s="80">
        <v>16.955973934665899</v>
      </c>
      <c r="G22" s="80">
        <v>17.952459015668133</v>
      </c>
      <c r="H22" s="80">
        <v>19.234421930360092</v>
      </c>
      <c r="I22" s="80">
        <v>20.311901742063622</v>
      </c>
      <c r="J22" s="80">
        <v>21.510918126695234</v>
      </c>
      <c r="K22" s="80">
        <v>22.647022931158478</v>
      </c>
      <c r="L22" s="80">
        <v>23.709656778611855</v>
      </c>
      <c r="M22" s="80">
        <v>24.727820577376765</v>
      </c>
      <c r="N22" s="80">
        <v>25.203281674151743</v>
      </c>
      <c r="O22" s="80">
        <v>25.642509643469417</v>
      </c>
      <c r="P22" s="80">
        <v>26.104306496341312</v>
      </c>
      <c r="Q22" s="80">
        <v>26.587817821814884</v>
      </c>
      <c r="R22" s="80">
        <v>27.051916856870339</v>
      </c>
      <c r="S22" s="80">
        <v>27.520608730939056</v>
      </c>
      <c r="T22" s="80">
        <v>28.029608771348098</v>
      </c>
      <c r="U22" s="80">
        <v>28.5168756256945</v>
      </c>
      <c r="V22" s="80">
        <v>29.047875373844658</v>
      </c>
      <c r="W22" s="80">
        <v>29.595746091084116</v>
      </c>
      <c r="X22" s="80">
        <v>30.151486692605097</v>
      </c>
      <c r="Y22" s="80">
        <v>30.718557414855773</v>
      </c>
    </row>
    <row r="23" spans="2:25" x14ac:dyDescent="0.3">
      <c r="B23" s="79" t="s">
        <v>231</v>
      </c>
      <c r="C23" s="79" t="s">
        <v>375</v>
      </c>
      <c r="D23" s="79" t="s">
        <v>376</v>
      </c>
      <c r="E23" s="79" t="s">
        <v>377</v>
      </c>
      <c r="F23" s="80">
        <v>38.325216462889934</v>
      </c>
      <c r="G23" s="80">
        <v>40.726397428052806</v>
      </c>
      <c r="H23" s="80">
        <v>43.659601516413417</v>
      </c>
      <c r="I23" s="80">
        <v>46.296241896833898</v>
      </c>
      <c r="J23" s="80">
        <v>49.187000258502323</v>
      </c>
      <c r="K23" s="80">
        <v>51.881897873177522</v>
      </c>
      <c r="L23" s="80">
        <v>54.421609860577981</v>
      </c>
      <c r="M23" s="80">
        <v>56.877156426860772</v>
      </c>
      <c r="N23" s="80">
        <v>58.161388461450301</v>
      </c>
      <c r="O23" s="80">
        <v>59.369021383786709</v>
      </c>
      <c r="P23" s="80">
        <v>60.571716426872101</v>
      </c>
      <c r="Q23" s="80">
        <v>61.762887290044631</v>
      </c>
      <c r="R23" s="80">
        <v>62.87342947492882</v>
      </c>
      <c r="S23" s="80">
        <v>63.96335892275625</v>
      </c>
      <c r="T23" s="80">
        <v>65.081318134688573</v>
      </c>
      <c r="U23" s="80">
        <v>66.172707286032988</v>
      </c>
      <c r="V23" s="80">
        <v>67.290489779692891</v>
      </c>
      <c r="W23" s="80">
        <v>68.435454595166505</v>
      </c>
      <c r="X23" s="80">
        <v>69.55364477935953</v>
      </c>
      <c r="Y23" s="80">
        <v>70.705055763131938</v>
      </c>
    </row>
    <row r="24" spans="2:25" x14ac:dyDescent="0.3">
      <c r="B24" s="79" t="s">
        <v>231</v>
      </c>
      <c r="C24" s="79" t="s">
        <v>375</v>
      </c>
      <c r="D24" s="79" t="s">
        <v>404</v>
      </c>
      <c r="E24" s="79" t="s">
        <v>405</v>
      </c>
      <c r="F24" s="80">
        <v>833.02089942601208</v>
      </c>
      <c r="G24" s="80">
        <v>887.39665824804274</v>
      </c>
      <c r="H24" s="80">
        <v>953.79976084022792</v>
      </c>
      <c r="I24" s="80">
        <v>1020.3790266435853</v>
      </c>
      <c r="J24" s="80">
        <v>1094.1600724538889</v>
      </c>
      <c r="K24" s="80">
        <v>1163.9925483112531</v>
      </c>
      <c r="L24" s="80">
        <v>1231.4672439729709</v>
      </c>
      <c r="M24" s="80">
        <v>1297.4340807298881</v>
      </c>
      <c r="N24" s="80">
        <v>1336.757526203487</v>
      </c>
      <c r="O24" s="80">
        <v>1373.9404850249744</v>
      </c>
      <c r="P24" s="80">
        <v>1400.725946930602</v>
      </c>
      <c r="Q24" s="80">
        <v>1427.5027521218922</v>
      </c>
      <c r="R24" s="80">
        <v>1452.6408715139698</v>
      </c>
      <c r="S24" s="80">
        <v>1477.3738452767702</v>
      </c>
      <c r="T24" s="80">
        <v>1502.895093449561</v>
      </c>
      <c r="U24" s="80">
        <v>1527.9260091247063</v>
      </c>
      <c r="V24" s="80">
        <v>1553.7538152554362</v>
      </c>
      <c r="W24" s="80">
        <v>1580.386152940287</v>
      </c>
      <c r="X24" s="80">
        <v>1606.3269968453428</v>
      </c>
      <c r="Y24" s="80">
        <v>1633.1441912249109</v>
      </c>
    </row>
    <row r="25" spans="2:25" x14ac:dyDescent="0.3">
      <c r="B25" s="79" t="s">
        <v>231</v>
      </c>
      <c r="C25" s="79" t="s">
        <v>375</v>
      </c>
      <c r="D25" s="79" t="s">
        <v>406</v>
      </c>
      <c r="E25" s="79" t="s">
        <v>407</v>
      </c>
      <c r="F25" s="80">
        <v>27.098078839120099</v>
      </c>
      <c r="G25" s="80">
        <v>28.858652071460064</v>
      </c>
      <c r="H25" s="80">
        <v>30.977487405462441</v>
      </c>
      <c r="I25" s="80">
        <v>32.93657191672348</v>
      </c>
      <c r="J25" s="80">
        <v>35.086185365284194</v>
      </c>
      <c r="K25" s="80">
        <v>37.200234532660822</v>
      </c>
      <c r="L25" s="80">
        <v>39.173468160311934</v>
      </c>
      <c r="M25" s="80">
        <v>41.104700586160682</v>
      </c>
      <c r="N25" s="80">
        <v>42.085523272066524</v>
      </c>
      <c r="O25" s="80">
        <v>42.967077954787221</v>
      </c>
      <c r="P25" s="80">
        <v>43.852608313339076</v>
      </c>
      <c r="Q25" s="80">
        <v>44.759591106820864</v>
      </c>
      <c r="R25" s="80">
        <v>45.613766184267057</v>
      </c>
      <c r="S25" s="80">
        <v>46.467650951326128</v>
      </c>
      <c r="T25" s="80">
        <v>47.369753332029433</v>
      </c>
      <c r="U25" s="80">
        <v>48.226005245859163</v>
      </c>
      <c r="V25" s="80">
        <v>49.128063624033409</v>
      </c>
      <c r="W25" s="80">
        <v>50.062043169635665</v>
      </c>
      <c r="X25" s="80">
        <v>51.018112430617791</v>
      </c>
      <c r="Y25" s="80">
        <v>51.979480172773464</v>
      </c>
    </row>
    <row r="26" spans="2:25" x14ac:dyDescent="0.3">
      <c r="B26" s="79" t="s">
        <v>231</v>
      </c>
      <c r="C26" s="79" t="s">
        <v>375</v>
      </c>
      <c r="D26" s="79" t="s">
        <v>408</v>
      </c>
      <c r="E26" s="79" t="s">
        <v>409</v>
      </c>
      <c r="F26" s="80">
        <v>35.747136233897983</v>
      </c>
      <c r="G26" s="80">
        <v>38.234068867788054</v>
      </c>
      <c r="H26" s="80">
        <v>41.269698998861898</v>
      </c>
      <c r="I26" s="80">
        <v>44.064303081061915</v>
      </c>
      <c r="J26" s="80">
        <v>47.147576306592462</v>
      </c>
      <c r="K26" s="80">
        <v>49.964627699911468</v>
      </c>
      <c r="L26" s="80">
        <v>52.665921127520214</v>
      </c>
      <c r="M26" s="80">
        <v>55.258483448664109</v>
      </c>
      <c r="N26" s="80">
        <v>56.690695848597258</v>
      </c>
      <c r="O26" s="80">
        <v>57.993384651723638</v>
      </c>
      <c r="P26" s="80">
        <v>59.230987804569537</v>
      </c>
      <c r="Q26" s="80">
        <v>60.47243279913787</v>
      </c>
      <c r="R26" s="80">
        <v>61.641041250950998</v>
      </c>
      <c r="S26" s="80">
        <v>62.784171107081363</v>
      </c>
      <c r="T26" s="80">
        <v>63.957335609758992</v>
      </c>
      <c r="U26" s="80">
        <v>65.10399359338119</v>
      </c>
      <c r="V26" s="80">
        <v>66.29700262637067</v>
      </c>
      <c r="W26" s="80">
        <v>67.522900675482148</v>
      </c>
      <c r="X26" s="80">
        <v>68.688539352578971</v>
      </c>
      <c r="Y26" s="80">
        <v>69.894754915868504</v>
      </c>
    </row>
    <row r="27" spans="2:25" x14ac:dyDescent="0.3">
      <c r="B27" s="79" t="s">
        <v>231</v>
      </c>
      <c r="C27" s="79" t="s">
        <v>375</v>
      </c>
      <c r="D27" s="79" t="s">
        <v>410</v>
      </c>
      <c r="E27" s="79" t="s">
        <v>411</v>
      </c>
      <c r="F27" s="80">
        <v>43.842178052061819</v>
      </c>
      <c r="G27" s="80">
        <v>46.835956203265823</v>
      </c>
      <c r="H27" s="80">
        <v>50.490735347081454</v>
      </c>
      <c r="I27" s="80">
        <v>53.841800658637084</v>
      </c>
      <c r="J27" s="80">
        <v>57.53514065547553</v>
      </c>
      <c r="K27" s="80">
        <v>60.921001079703174</v>
      </c>
      <c r="L27" s="80">
        <v>64.158286436262642</v>
      </c>
      <c r="M27" s="80">
        <v>67.269103784477451</v>
      </c>
      <c r="N27" s="80">
        <v>68.972257342994553</v>
      </c>
      <c r="O27" s="80">
        <v>70.529785866864287</v>
      </c>
      <c r="P27" s="80">
        <v>72.021266787742675</v>
      </c>
      <c r="Q27" s="80">
        <v>73.51413586892572</v>
      </c>
      <c r="R27" s="80">
        <v>74.917134866920264</v>
      </c>
      <c r="S27" s="80">
        <v>76.290309828891992</v>
      </c>
      <c r="T27" s="80">
        <v>77.6994346646145</v>
      </c>
      <c r="U27" s="80">
        <v>79.076443169649025</v>
      </c>
      <c r="V27" s="80">
        <v>80.50534840281135</v>
      </c>
      <c r="W27" s="80">
        <v>81.972873999832174</v>
      </c>
      <c r="X27" s="80">
        <v>83.374532166817971</v>
      </c>
      <c r="Y27" s="80">
        <v>84.823771259496965</v>
      </c>
    </row>
    <row r="28" spans="2:25" x14ac:dyDescent="0.3">
      <c r="B28" s="79" t="s">
        <v>231</v>
      </c>
      <c r="C28" s="79" t="s">
        <v>375</v>
      </c>
      <c r="D28" s="79" t="s">
        <v>412</v>
      </c>
      <c r="E28" s="79" t="s">
        <v>413</v>
      </c>
      <c r="F28" s="80">
        <v>172.85851011185792</v>
      </c>
      <c r="G28" s="80">
        <v>181.99137437013985</v>
      </c>
      <c r="H28" s="80">
        <v>193.67625041865867</v>
      </c>
      <c r="I28" s="80">
        <v>204.93846660960421</v>
      </c>
      <c r="J28" s="80">
        <v>217.02181780869867</v>
      </c>
      <c r="K28" s="80">
        <v>228.44186347115252</v>
      </c>
      <c r="L28" s="80">
        <v>238.97017236848853</v>
      </c>
      <c r="M28" s="80">
        <v>249.12662633117574</v>
      </c>
      <c r="N28" s="80">
        <v>254.1317856712223</v>
      </c>
      <c r="O28" s="80">
        <v>258.92744019791502</v>
      </c>
      <c r="P28" s="80">
        <v>263.61174430592393</v>
      </c>
      <c r="Q28" s="80">
        <v>268.22585285746442</v>
      </c>
      <c r="R28" s="80">
        <v>272.5089066454625</v>
      </c>
      <c r="S28" s="80">
        <v>276.74591549481312</v>
      </c>
      <c r="T28" s="80">
        <v>281.1229152289028</v>
      </c>
      <c r="U28" s="80">
        <v>285.41497728495204</v>
      </c>
      <c r="V28" s="80">
        <v>289.75768814384867</v>
      </c>
      <c r="W28" s="80">
        <v>294.22573110409581</v>
      </c>
      <c r="X28" s="80">
        <v>298.73724802258744</v>
      </c>
      <c r="Y28" s="80">
        <v>303.37585934249785</v>
      </c>
    </row>
    <row r="29" spans="2:25" x14ac:dyDescent="0.3">
      <c r="B29" s="79" t="s">
        <v>231</v>
      </c>
      <c r="C29" s="79" t="s">
        <v>375</v>
      </c>
      <c r="D29" s="79" t="s">
        <v>414</v>
      </c>
      <c r="E29" s="79" t="s">
        <v>415</v>
      </c>
      <c r="F29" s="80">
        <v>15.221525843931806</v>
      </c>
      <c r="G29" s="80">
        <v>16.159243287569218</v>
      </c>
      <c r="H29" s="80">
        <v>17.304878255512548</v>
      </c>
      <c r="I29" s="80">
        <v>18.3304317682</v>
      </c>
      <c r="J29" s="80">
        <v>19.453580688446678</v>
      </c>
      <c r="K29" s="80">
        <v>20.504329567669817</v>
      </c>
      <c r="L29" s="80">
        <v>21.491573542399419</v>
      </c>
      <c r="M29" s="80">
        <v>22.447339916253618</v>
      </c>
      <c r="N29" s="80">
        <v>22.94227437763335</v>
      </c>
      <c r="O29" s="80">
        <v>23.410533097842357</v>
      </c>
      <c r="P29" s="80">
        <v>23.880732597214053</v>
      </c>
      <c r="Q29" s="80">
        <v>24.345413722827512</v>
      </c>
      <c r="R29" s="80">
        <v>24.777918969268825</v>
      </c>
      <c r="S29" s="80">
        <v>25.202640893869248</v>
      </c>
      <c r="T29" s="80">
        <v>25.638244331927464</v>
      </c>
      <c r="U29" s="80">
        <v>26.063406221023381</v>
      </c>
      <c r="V29" s="80">
        <v>26.497648541711239</v>
      </c>
      <c r="W29" s="80">
        <v>26.942200649917265</v>
      </c>
      <c r="X29" s="80">
        <v>27.378395260390349</v>
      </c>
      <c r="Y29" s="80">
        <v>27.827165325536939</v>
      </c>
    </row>
    <row r="30" spans="2:25" x14ac:dyDescent="0.3">
      <c r="B30" s="79" t="s">
        <v>231</v>
      </c>
      <c r="C30" s="79" t="s">
        <v>375</v>
      </c>
      <c r="D30" s="79" t="s">
        <v>416</v>
      </c>
      <c r="E30" s="79" t="s">
        <v>417</v>
      </c>
      <c r="F30" s="80">
        <v>30.828722515259454</v>
      </c>
      <c r="G30" s="80">
        <v>32.882598535067295</v>
      </c>
      <c r="H30" s="80">
        <v>35.390395484145465</v>
      </c>
      <c r="I30" s="80">
        <v>37.677249056657139</v>
      </c>
      <c r="J30" s="80">
        <v>40.194072702877037</v>
      </c>
      <c r="K30" s="80">
        <v>42.512006101147655</v>
      </c>
      <c r="L30" s="80">
        <v>44.719454302845442</v>
      </c>
      <c r="M30" s="80">
        <v>46.844241166781522</v>
      </c>
      <c r="N30" s="80">
        <v>47.993258559678026</v>
      </c>
      <c r="O30" s="80">
        <v>49.051918678479652</v>
      </c>
      <c r="P30" s="80">
        <v>50.076676602800397</v>
      </c>
      <c r="Q30" s="80">
        <v>51.099385167393223</v>
      </c>
      <c r="R30" s="80">
        <v>52.058408245753576</v>
      </c>
      <c r="S30" s="80">
        <v>52.997756285449498</v>
      </c>
      <c r="T30" s="80">
        <v>53.961576681608534</v>
      </c>
      <c r="U30" s="80">
        <v>54.90317111381539</v>
      </c>
      <c r="V30" s="80">
        <v>55.87675154601407</v>
      </c>
      <c r="W30" s="80">
        <v>56.875926387190162</v>
      </c>
      <c r="X30" s="80">
        <v>57.836101599164799</v>
      </c>
      <c r="Y30" s="80">
        <v>58.827745825403625</v>
      </c>
    </row>
    <row r="31" spans="2:25" x14ac:dyDescent="0.3">
      <c r="B31" s="79" t="s">
        <v>231</v>
      </c>
      <c r="C31" s="79" t="s">
        <v>375</v>
      </c>
      <c r="D31" s="79" t="s">
        <v>418</v>
      </c>
      <c r="E31" s="79" t="s">
        <v>419</v>
      </c>
      <c r="F31" s="80">
        <v>20.916731762375338</v>
      </c>
      <c r="G31" s="80">
        <v>22.238376356150379</v>
      </c>
      <c r="H31" s="80">
        <v>23.823750063914812</v>
      </c>
      <c r="I31" s="80">
        <v>25.285754774893707</v>
      </c>
      <c r="J31" s="80">
        <v>26.887644954913245</v>
      </c>
      <c r="K31" s="80">
        <v>28.477779530600841</v>
      </c>
      <c r="L31" s="80">
        <v>29.95629046655224</v>
      </c>
      <c r="M31" s="80">
        <v>31.410187772304763</v>
      </c>
      <c r="N31" s="80">
        <v>32.141896383128518</v>
      </c>
      <c r="O31" s="80">
        <v>32.804685837562786</v>
      </c>
      <c r="P31" s="80">
        <v>33.481546194128654</v>
      </c>
      <c r="Q31" s="80">
        <v>34.169934158869914</v>
      </c>
      <c r="R31" s="80">
        <v>34.816853465864767</v>
      </c>
      <c r="S31" s="80">
        <v>35.462278830853016</v>
      </c>
      <c r="T31" s="80">
        <v>36.141633260252441</v>
      </c>
      <c r="U31" s="80">
        <v>36.786692233988731</v>
      </c>
      <c r="V31" s="80">
        <v>37.461233831433525</v>
      </c>
      <c r="W31" s="80">
        <v>38.157114648086207</v>
      </c>
      <c r="X31" s="80">
        <v>38.877722134431743</v>
      </c>
      <c r="Y31" s="80">
        <v>39.603080875101121</v>
      </c>
    </row>
    <row r="32" spans="2:25" x14ac:dyDescent="0.3">
      <c r="B32" s="79" t="s">
        <v>231</v>
      </c>
      <c r="C32" s="79" t="s">
        <v>375</v>
      </c>
      <c r="D32" s="79" t="s">
        <v>420</v>
      </c>
      <c r="E32" s="79" t="s">
        <v>421</v>
      </c>
      <c r="F32" s="80">
        <v>12.942481540541834</v>
      </c>
      <c r="G32" s="80">
        <v>13.794871450662543</v>
      </c>
      <c r="H32" s="80">
        <v>14.822323980424587</v>
      </c>
      <c r="I32" s="80">
        <v>15.773495113257068</v>
      </c>
      <c r="J32" s="80">
        <v>16.817881016634907</v>
      </c>
      <c r="K32" s="80">
        <v>17.840439792449697</v>
      </c>
      <c r="L32" s="80">
        <v>18.796646329101584</v>
      </c>
      <c r="M32" s="80">
        <v>19.730384648700383</v>
      </c>
      <c r="N32" s="80">
        <v>20.206668774397922</v>
      </c>
      <c r="O32" s="80">
        <v>20.633164548042572</v>
      </c>
      <c r="P32" s="80">
        <v>21.058165854532472</v>
      </c>
      <c r="Q32" s="80">
        <v>21.494964966446027</v>
      </c>
      <c r="R32" s="80">
        <v>21.906760287857409</v>
      </c>
      <c r="S32" s="80">
        <v>22.31880860554153</v>
      </c>
      <c r="T32" s="80">
        <v>22.754901034192422</v>
      </c>
      <c r="U32" s="80">
        <v>23.168756487886942</v>
      </c>
      <c r="V32" s="80">
        <v>23.606301816144349</v>
      </c>
      <c r="W32" s="80">
        <v>24.060111134613233</v>
      </c>
      <c r="X32" s="80">
        <v>24.522103447030865</v>
      </c>
      <c r="Y32" s="80">
        <v>24.986422405209179</v>
      </c>
    </row>
    <row r="33" spans="2:25" x14ac:dyDescent="0.3">
      <c r="B33" s="79" t="s">
        <v>231</v>
      </c>
      <c r="C33" s="79" t="s">
        <v>375</v>
      </c>
      <c r="D33" s="79" t="s">
        <v>422</v>
      </c>
      <c r="E33" s="79" t="s">
        <v>423</v>
      </c>
      <c r="F33" s="80">
        <v>24.713345565193436</v>
      </c>
      <c r="G33" s="80">
        <v>26.423614241417894</v>
      </c>
      <c r="H33" s="80">
        <v>28.530042889944419</v>
      </c>
      <c r="I33" s="80">
        <v>30.585080178964372</v>
      </c>
      <c r="J33" s="80">
        <v>32.926125687258846</v>
      </c>
      <c r="K33" s="80">
        <v>35.261281047026046</v>
      </c>
      <c r="L33" s="80">
        <v>37.571343211160446</v>
      </c>
      <c r="M33" s="80">
        <v>39.980478879889297</v>
      </c>
      <c r="N33" s="80">
        <v>41.597164924654841</v>
      </c>
      <c r="O33" s="80">
        <v>43.143214671395164</v>
      </c>
      <c r="P33" s="80">
        <v>44.640969530718458</v>
      </c>
      <c r="Q33" s="80">
        <v>46.13675511436233</v>
      </c>
      <c r="R33" s="80">
        <v>47.56746325250689</v>
      </c>
      <c r="S33" s="80">
        <v>48.94510087754395</v>
      </c>
      <c r="T33" s="80">
        <v>50.344829530647189</v>
      </c>
      <c r="U33" s="80">
        <v>51.714640129841584</v>
      </c>
      <c r="V33" s="80">
        <v>53.160244232790419</v>
      </c>
      <c r="W33" s="80">
        <v>54.526450480782032</v>
      </c>
      <c r="X33" s="80">
        <v>55.876010819225058</v>
      </c>
      <c r="Y33" s="80">
        <v>57.26853460711034</v>
      </c>
    </row>
    <row r="34" spans="2:25" x14ac:dyDescent="0.3">
      <c r="B34" s="78"/>
      <c r="C34" s="78"/>
      <c r="D34" s="78"/>
      <c r="E34" s="78"/>
      <c r="F34" s="78"/>
      <c r="G34" s="78"/>
      <c r="H34" s="78"/>
      <c r="I34" s="78"/>
      <c r="J34" s="78"/>
      <c r="K34" s="78"/>
      <c r="L34" s="78"/>
      <c r="M34" s="78"/>
      <c r="N34" s="78"/>
      <c r="O34" s="78"/>
      <c r="P34" s="78"/>
      <c r="Q34" s="78"/>
      <c r="R34" s="78"/>
      <c r="S34" s="78"/>
      <c r="T34" s="78"/>
      <c r="U34" s="78"/>
      <c r="V34" s="78"/>
      <c r="W34" s="78"/>
      <c r="X34" s="78"/>
      <c r="Y34" s="78"/>
    </row>
    <row r="35" spans="2:25" x14ac:dyDescent="0.3">
      <c r="B35" s="79" t="s">
        <v>424</v>
      </c>
      <c r="C35" s="79" t="s">
        <v>371</v>
      </c>
      <c r="D35" s="79" t="s">
        <v>424</v>
      </c>
      <c r="E35" s="79" t="s">
        <v>425</v>
      </c>
      <c r="F35" s="80">
        <v>433.40301665906514</v>
      </c>
      <c r="G35" s="80">
        <v>406.65675210129046</v>
      </c>
      <c r="H35" s="80">
        <v>436.91807408307284</v>
      </c>
      <c r="I35" s="80">
        <v>457.66715703895812</v>
      </c>
      <c r="J35" s="80">
        <v>479.80334925033355</v>
      </c>
      <c r="K35" s="80">
        <v>504.30907319259711</v>
      </c>
      <c r="L35" s="80">
        <v>526.01804395946181</v>
      </c>
      <c r="M35" s="80">
        <v>548.57484797955033</v>
      </c>
      <c r="N35" s="80">
        <v>564.9844367319472</v>
      </c>
      <c r="O35" s="80">
        <v>590.8189192618587</v>
      </c>
      <c r="P35" s="80">
        <v>606.82220112430457</v>
      </c>
      <c r="Q35" s="80">
        <v>620.80658659723065</v>
      </c>
      <c r="R35" s="80">
        <v>633.49240758968403</v>
      </c>
      <c r="S35" s="80">
        <v>646.50054099537272</v>
      </c>
      <c r="T35" s="80">
        <v>665.9469455053295</v>
      </c>
      <c r="U35" s="80">
        <v>676.75290205203692</v>
      </c>
      <c r="V35" s="80">
        <v>686.63833885887266</v>
      </c>
      <c r="W35" s="80">
        <v>695.85132681007769</v>
      </c>
      <c r="X35" s="80">
        <v>704.6979510656264</v>
      </c>
      <c r="Y35" s="80">
        <v>713.06304613683017</v>
      </c>
    </row>
    <row r="36" spans="2:25" x14ac:dyDescent="0.3">
      <c r="B36" s="79" t="s">
        <v>424</v>
      </c>
      <c r="C36" s="79" t="s">
        <v>373</v>
      </c>
      <c r="D36" s="79"/>
      <c r="E36" s="79" t="s">
        <v>426</v>
      </c>
      <c r="F36" s="80">
        <v>543.3680191340236</v>
      </c>
      <c r="G36" s="80">
        <v>549.77716145221154</v>
      </c>
      <c r="H36" s="80">
        <v>543.82458594340324</v>
      </c>
      <c r="I36" s="80">
        <v>539.31316847296569</v>
      </c>
      <c r="J36" s="80">
        <v>533.13277575760662</v>
      </c>
      <c r="K36" s="80">
        <v>528.66162089229897</v>
      </c>
      <c r="L36" s="80">
        <v>521.14015937090164</v>
      </c>
      <c r="M36" s="80">
        <v>513.2235138857252</v>
      </c>
      <c r="N36" s="80">
        <v>497.76914164747109</v>
      </c>
      <c r="O36" s="80">
        <v>480.53493206304898</v>
      </c>
      <c r="P36" s="80">
        <v>469.2534597275498</v>
      </c>
      <c r="Q36" s="80">
        <v>460.90499056895624</v>
      </c>
      <c r="R36" s="80">
        <v>454.43617663678913</v>
      </c>
      <c r="S36" s="80">
        <v>449.25525627444205</v>
      </c>
      <c r="T36" s="80">
        <v>443.03855021822858</v>
      </c>
      <c r="U36" s="80">
        <v>440.0315864875584</v>
      </c>
      <c r="V36" s="80">
        <v>437.27760775783486</v>
      </c>
      <c r="W36" s="80">
        <v>435.87601058097204</v>
      </c>
      <c r="X36" s="80">
        <v>435.59538747102562</v>
      </c>
      <c r="Y36" s="80">
        <v>435.90863150122112</v>
      </c>
    </row>
    <row r="37" spans="2:25" x14ac:dyDescent="0.3">
      <c r="B37" s="79" t="s">
        <v>424</v>
      </c>
      <c r="C37" s="79" t="s">
        <v>375</v>
      </c>
      <c r="D37" s="79" t="s">
        <v>427</v>
      </c>
      <c r="E37" s="79" t="s">
        <v>428</v>
      </c>
      <c r="F37" s="80">
        <v>327.9879286287628</v>
      </c>
      <c r="G37" s="80">
        <v>343.30156363429592</v>
      </c>
      <c r="H37" s="80">
        <v>357.94327179293884</v>
      </c>
      <c r="I37" s="80">
        <v>373.3065921166795</v>
      </c>
      <c r="J37" s="80">
        <v>389.07127118524545</v>
      </c>
      <c r="K37" s="80">
        <v>403.77453749591689</v>
      </c>
      <c r="L37" s="80">
        <v>416.34619460199474</v>
      </c>
      <c r="M37" s="80">
        <v>428.47192550240879</v>
      </c>
      <c r="N37" s="80">
        <v>434.60536249249105</v>
      </c>
      <c r="O37" s="80">
        <v>440.02074247492783</v>
      </c>
      <c r="P37" s="80">
        <v>445.63351275904182</v>
      </c>
      <c r="Q37" s="80">
        <v>451.36007303260971</v>
      </c>
      <c r="R37" s="80">
        <v>456.88397636428653</v>
      </c>
      <c r="S37" s="80">
        <v>462.39154648130244</v>
      </c>
      <c r="T37" s="80">
        <v>467.43024299873645</v>
      </c>
      <c r="U37" s="80">
        <v>472.74366833919595</v>
      </c>
      <c r="V37" s="80">
        <v>478.25002673978759</v>
      </c>
      <c r="W37" s="80">
        <v>483.80046404814885</v>
      </c>
      <c r="X37" s="80">
        <v>489.38861098727369</v>
      </c>
      <c r="Y37" s="80">
        <v>495.0484924111916</v>
      </c>
    </row>
    <row r="38" spans="2:25" x14ac:dyDescent="0.3">
      <c r="B38" s="79" t="s">
        <v>424</v>
      </c>
      <c r="C38" s="79" t="s">
        <v>375</v>
      </c>
      <c r="D38" s="79" t="s">
        <v>429</v>
      </c>
      <c r="E38" s="79" t="s">
        <v>430</v>
      </c>
      <c r="F38" s="80">
        <v>1122.9291243154416</v>
      </c>
      <c r="G38" s="80">
        <v>1219.2307280680077</v>
      </c>
      <c r="H38" s="80">
        <v>1274.8721559614212</v>
      </c>
      <c r="I38" s="80">
        <v>1340.7103617512109</v>
      </c>
      <c r="J38" s="80">
        <v>1408.0762585707328</v>
      </c>
      <c r="K38" s="80">
        <v>1470.97953131808</v>
      </c>
      <c r="L38" s="80">
        <v>1526.2376388934263</v>
      </c>
      <c r="M38" s="80">
        <v>1580.0170340544605</v>
      </c>
      <c r="N38" s="80">
        <v>1611.6952181785591</v>
      </c>
      <c r="O38" s="80">
        <v>1634.8226104212922</v>
      </c>
      <c r="P38" s="80">
        <v>1662.9202976968709</v>
      </c>
      <c r="Q38" s="80">
        <v>1690.3221864874165</v>
      </c>
      <c r="R38" s="80">
        <v>1716.1618655998448</v>
      </c>
      <c r="S38" s="80">
        <v>1740.6754337525299</v>
      </c>
      <c r="T38" s="80">
        <v>1758.3653640191737</v>
      </c>
      <c r="U38" s="80">
        <v>1781.6292442109414</v>
      </c>
      <c r="V38" s="80">
        <v>1805.7905851002795</v>
      </c>
      <c r="W38" s="80">
        <v>1829.6557166959219</v>
      </c>
      <c r="X38" s="80">
        <v>1853.1613319543148</v>
      </c>
      <c r="Y38" s="80">
        <v>1876.920738536073</v>
      </c>
    </row>
    <row r="40" spans="2:25" x14ac:dyDescent="0.3">
      <c r="B40" s="79" t="s">
        <v>43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DB0C2D-25EE-4B38-AC83-80EBD4D4FD46}">
  <sheetPr codeName="Sheet8"/>
  <dimension ref="A1:X242"/>
  <sheetViews>
    <sheetView zoomScaleNormal="100" workbookViewId="0">
      <selection activeCell="A16" sqref="A16"/>
    </sheetView>
  </sheetViews>
  <sheetFormatPr defaultColWidth="9.33203125" defaultRowHeight="14.4" x14ac:dyDescent="0.3"/>
  <cols>
    <col min="1" max="1" width="14.33203125" customWidth="1"/>
    <col min="2" max="2" width="14.33203125" style="64" hidden="1" customWidth="1"/>
    <col min="3" max="3" width="49.44140625" customWidth="1"/>
    <col min="4" max="4" width="19" customWidth="1"/>
    <col min="5" max="24" width="10.33203125" customWidth="1"/>
  </cols>
  <sheetData>
    <row r="1" spans="1:24" x14ac:dyDescent="0.3">
      <c r="A1" s="52" t="s">
        <v>432</v>
      </c>
      <c r="B1" s="63"/>
      <c r="C1" t="s">
        <v>433</v>
      </c>
    </row>
    <row r="2" spans="1:24" ht="29.25" customHeight="1" x14ac:dyDescent="0.3">
      <c r="B2" s="63"/>
    </row>
    <row r="5" spans="1:24" x14ac:dyDescent="0.3">
      <c r="C5" s="53" t="s">
        <v>434</v>
      </c>
      <c r="D5" s="53"/>
      <c r="E5" s="53"/>
      <c r="F5" s="53"/>
      <c r="G5" s="53"/>
      <c r="H5" s="53"/>
      <c r="I5" s="53"/>
      <c r="J5" s="53"/>
      <c r="K5" s="53"/>
      <c r="L5" s="53"/>
      <c r="M5" s="53"/>
      <c r="N5" s="53"/>
      <c r="O5" s="53"/>
      <c r="P5" s="53"/>
      <c r="Q5" s="53"/>
      <c r="R5" s="53"/>
      <c r="S5" s="53"/>
      <c r="T5" s="53"/>
      <c r="U5" s="53"/>
      <c r="V5" s="53"/>
      <c r="W5" s="53"/>
      <c r="X5" s="53"/>
    </row>
    <row r="6" spans="1:24" x14ac:dyDescent="0.3">
      <c r="E6" s="4">
        <v>2026</v>
      </c>
      <c r="F6" s="4">
        <v>2027</v>
      </c>
      <c r="G6" s="4">
        <v>2028</v>
      </c>
      <c r="H6" s="4">
        <v>2029</v>
      </c>
      <c r="I6" s="4">
        <v>2030</v>
      </c>
      <c r="J6" s="4">
        <v>2031</v>
      </c>
      <c r="K6" s="4">
        <v>2032</v>
      </c>
      <c r="L6" s="4">
        <v>2033</v>
      </c>
      <c r="M6" s="4">
        <v>2034</v>
      </c>
      <c r="N6" s="4">
        <v>2035</v>
      </c>
      <c r="O6" s="4">
        <v>2036</v>
      </c>
      <c r="P6" s="4">
        <v>2037</v>
      </c>
      <c r="Q6" s="4">
        <v>2038</v>
      </c>
      <c r="R6" s="4">
        <v>2039</v>
      </c>
      <c r="S6" s="4">
        <v>2040</v>
      </c>
      <c r="T6" s="4">
        <v>2041</v>
      </c>
      <c r="U6" s="4">
        <v>2042</v>
      </c>
      <c r="V6" s="4">
        <v>2043</v>
      </c>
      <c r="W6" s="4">
        <v>2044</v>
      </c>
      <c r="X6" s="4">
        <v>2045</v>
      </c>
    </row>
    <row r="7" spans="1:24" x14ac:dyDescent="0.3">
      <c r="C7" t="s">
        <v>435</v>
      </c>
      <c r="E7" s="54">
        <v>55445</v>
      </c>
      <c r="F7" s="54">
        <v>56568</v>
      </c>
      <c r="G7" s="54">
        <v>58624</v>
      </c>
      <c r="H7" s="54">
        <v>60556</v>
      </c>
      <c r="I7" s="54">
        <v>62505</v>
      </c>
      <c r="J7" s="54">
        <v>64292</v>
      </c>
      <c r="K7" s="54">
        <v>66076</v>
      </c>
      <c r="L7" s="54">
        <v>68093</v>
      </c>
      <c r="M7" s="54">
        <v>69939</v>
      </c>
      <c r="N7" s="54">
        <v>71976</v>
      </c>
      <c r="O7" s="54">
        <v>73218</v>
      </c>
      <c r="P7" s="54">
        <v>74668</v>
      </c>
      <c r="Q7" s="54">
        <v>76057</v>
      </c>
      <c r="R7" s="54">
        <v>77338</v>
      </c>
      <c r="S7" s="54">
        <v>78968</v>
      </c>
      <c r="T7" s="54">
        <v>79726</v>
      </c>
      <c r="U7" s="54">
        <v>80523</v>
      </c>
      <c r="V7" s="54">
        <v>81423</v>
      </c>
      <c r="W7" s="54">
        <v>82089</v>
      </c>
      <c r="X7" s="54">
        <v>82936</v>
      </c>
    </row>
    <row r="8" spans="1:24" x14ac:dyDescent="0.3">
      <c r="C8" t="s">
        <v>436</v>
      </c>
      <c r="E8" s="55">
        <v>0.15587589976519498</v>
      </c>
      <c r="F8" s="55">
        <v>0.15327188222857899</v>
      </c>
      <c r="G8" s="55">
        <v>0.15066786469196303</v>
      </c>
      <c r="H8" s="55">
        <v>0.14806384715534704</v>
      </c>
      <c r="I8" s="55">
        <v>0.14545982961873105</v>
      </c>
      <c r="J8" s="55">
        <v>0.1460940779648367</v>
      </c>
      <c r="K8" s="55">
        <v>0.14672832631094232</v>
      </c>
      <c r="L8" s="55">
        <v>0.14736257465704797</v>
      </c>
      <c r="M8" s="55">
        <v>0.14799682300315359</v>
      </c>
      <c r="N8" s="55">
        <v>0.14863107134925924</v>
      </c>
      <c r="O8" s="55">
        <v>0.14702949408718993</v>
      </c>
      <c r="P8" s="55">
        <v>0.14542791682512066</v>
      </c>
      <c r="Q8" s="55">
        <v>0.14382633956305135</v>
      </c>
      <c r="R8" s="55">
        <v>0.14222476230098208</v>
      </c>
      <c r="S8" s="55">
        <v>0.14062318503891277</v>
      </c>
      <c r="T8" s="55">
        <v>0.14062318503891277</v>
      </c>
      <c r="U8" s="55">
        <v>0.14062318503891277</v>
      </c>
      <c r="V8" s="55">
        <v>0.14062318503891277</v>
      </c>
      <c r="W8" s="55">
        <v>0.14062318503891277</v>
      </c>
      <c r="X8" s="55">
        <v>0.14062318503891277</v>
      </c>
    </row>
    <row r="9" spans="1:24" x14ac:dyDescent="0.3">
      <c r="C9" t="s">
        <v>437</v>
      </c>
      <c r="E9" s="54">
        <f>E7*(1+E8)</f>
        <v>64087.539262481238</v>
      </c>
      <c r="F9" s="54">
        <f t="shared" ref="F9:X9" si="0">F7*(1+F8)</f>
        <v>65238.283833906258</v>
      </c>
      <c r="G9" s="54">
        <f t="shared" si="0"/>
        <v>67456.752899701634</v>
      </c>
      <c r="H9" s="54">
        <f t="shared" si="0"/>
        <v>69522.154328339195</v>
      </c>
      <c r="I9" s="54">
        <f t="shared" si="0"/>
        <v>71596.966650318791</v>
      </c>
      <c r="J9" s="54">
        <f t="shared" si="0"/>
        <v>73684.680460515287</v>
      </c>
      <c r="K9" s="54">
        <f t="shared" si="0"/>
        <v>75771.220889321819</v>
      </c>
      <c r="L9" s="54">
        <f t="shared" si="0"/>
        <v>78127.359796122371</v>
      </c>
      <c r="M9" s="54">
        <f t="shared" si="0"/>
        <v>80289.749804017556</v>
      </c>
      <c r="N9" s="54">
        <f t="shared" si="0"/>
        <v>82673.869991434287</v>
      </c>
      <c r="O9" s="54">
        <f t="shared" si="0"/>
        <v>83983.205498075869</v>
      </c>
      <c r="P9" s="54">
        <f t="shared" si="0"/>
        <v>85526.811693498108</v>
      </c>
      <c r="Q9" s="54">
        <f t="shared" si="0"/>
        <v>86995.999908146987</v>
      </c>
      <c r="R9" s="54">
        <f t="shared" si="0"/>
        <v>88337.378666833349</v>
      </c>
      <c r="S9" s="54">
        <f t="shared" si="0"/>
        <v>90072.731676152864</v>
      </c>
      <c r="T9" s="54">
        <f t="shared" si="0"/>
        <v>90937.324050412368</v>
      </c>
      <c r="U9" s="54">
        <f t="shared" si="0"/>
        <v>91846.400728888373</v>
      </c>
      <c r="V9" s="54">
        <f t="shared" si="0"/>
        <v>92872.961595423403</v>
      </c>
      <c r="W9" s="54">
        <f t="shared" si="0"/>
        <v>93632.61663665931</v>
      </c>
      <c r="X9" s="54">
        <f t="shared" si="0"/>
        <v>94598.724474387272</v>
      </c>
    </row>
    <row r="10" spans="1:24" x14ac:dyDescent="0.3">
      <c r="C10" t="s">
        <v>438</v>
      </c>
      <c r="E10" s="54">
        <v>53361.319758033002</v>
      </c>
      <c r="F10" s="54">
        <v>54393.9322201053</v>
      </c>
      <c r="G10" s="54">
        <v>55426.544682177599</v>
      </c>
      <c r="H10" s="54">
        <v>50516.037827055559</v>
      </c>
      <c r="I10" s="54">
        <v>45605.53097193352</v>
      </c>
      <c r="J10" s="54">
        <v>47268.828226232887</v>
      </c>
      <c r="K10" s="54">
        <v>48932.125480532253</v>
      </c>
      <c r="L10" s="54">
        <v>50595.42273483162</v>
      </c>
      <c r="M10" s="54">
        <v>52258.719989130987</v>
      </c>
      <c r="N10" s="54">
        <v>53922.017243430353</v>
      </c>
      <c r="O10" s="54">
        <v>55179.675912149301</v>
      </c>
      <c r="P10" s="54">
        <v>56437.33458086825</v>
      </c>
      <c r="Q10" s="54">
        <v>57694.993249587205</v>
      </c>
      <c r="R10" s="54">
        <v>58952.651918306154</v>
      </c>
      <c r="S10" s="54">
        <v>60210.310587025102</v>
      </c>
      <c r="T10" s="54">
        <v>60949.362173983965</v>
      </c>
      <c r="U10" s="54">
        <v>61688.413760942829</v>
      </c>
      <c r="V10" s="54">
        <v>62427.4653479017</v>
      </c>
      <c r="W10" s="54">
        <v>63166.516934860563</v>
      </c>
      <c r="X10" s="54">
        <v>63905.568521819427</v>
      </c>
    </row>
    <row r="11" spans="1:24" x14ac:dyDescent="0.3">
      <c r="C11" t="s">
        <v>439</v>
      </c>
      <c r="E11" s="74"/>
      <c r="F11" s="74"/>
      <c r="G11" s="74"/>
      <c r="H11" s="74"/>
      <c r="I11" s="74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74"/>
      <c r="W11" s="74"/>
      <c r="X11" s="74"/>
    </row>
    <row r="12" spans="1:24" x14ac:dyDescent="0.3">
      <c r="C12" t="s">
        <v>440</v>
      </c>
      <c r="E12" s="54">
        <f t="shared" ref="E12:X12" si="1">E10*E11</f>
        <v>0</v>
      </c>
      <c r="F12" s="54">
        <f t="shared" si="1"/>
        <v>0</v>
      </c>
      <c r="G12" s="54">
        <f t="shared" si="1"/>
        <v>0</v>
      </c>
      <c r="H12" s="54">
        <f t="shared" si="1"/>
        <v>0</v>
      </c>
      <c r="I12" s="54">
        <f t="shared" si="1"/>
        <v>0</v>
      </c>
      <c r="J12" s="54">
        <f t="shared" si="1"/>
        <v>0</v>
      </c>
      <c r="K12" s="54">
        <f t="shared" si="1"/>
        <v>0</v>
      </c>
      <c r="L12" s="54">
        <f t="shared" si="1"/>
        <v>0</v>
      </c>
      <c r="M12" s="54">
        <f t="shared" si="1"/>
        <v>0</v>
      </c>
      <c r="N12" s="54">
        <f t="shared" si="1"/>
        <v>0</v>
      </c>
      <c r="O12" s="54">
        <f t="shared" si="1"/>
        <v>0</v>
      </c>
      <c r="P12" s="54">
        <f t="shared" si="1"/>
        <v>0</v>
      </c>
      <c r="Q12" s="54">
        <f t="shared" si="1"/>
        <v>0</v>
      </c>
      <c r="R12" s="54">
        <f t="shared" si="1"/>
        <v>0</v>
      </c>
      <c r="S12" s="54">
        <f t="shared" si="1"/>
        <v>0</v>
      </c>
      <c r="T12" s="54">
        <f t="shared" si="1"/>
        <v>0</v>
      </c>
      <c r="U12" s="54">
        <f t="shared" si="1"/>
        <v>0</v>
      </c>
      <c r="V12" s="54">
        <f t="shared" si="1"/>
        <v>0</v>
      </c>
      <c r="W12" s="54">
        <f t="shared" si="1"/>
        <v>0</v>
      </c>
      <c r="X12" s="54">
        <f t="shared" si="1"/>
        <v>0</v>
      </c>
    </row>
    <row r="15" spans="1:24" x14ac:dyDescent="0.3">
      <c r="C15" s="53" t="s">
        <v>441</v>
      </c>
      <c r="D15" s="53"/>
      <c r="E15" s="53"/>
      <c r="F15" s="53"/>
      <c r="G15" s="53"/>
      <c r="H15" s="53"/>
      <c r="I15" s="53"/>
      <c r="J15" s="53"/>
      <c r="K15" s="53"/>
      <c r="L15" s="53"/>
      <c r="M15" s="53"/>
      <c r="N15" s="53"/>
      <c r="O15" s="53"/>
      <c r="P15" s="53"/>
      <c r="Q15" s="53"/>
      <c r="R15" s="53"/>
      <c r="S15" s="53"/>
      <c r="T15" s="53"/>
      <c r="U15" s="53"/>
      <c r="V15" s="53"/>
      <c r="W15" s="53"/>
      <c r="X15" s="53"/>
    </row>
    <row r="16" spans="1:24" x14ac:dyDescent="0.3">
      <c r="E16" s="4">
        <v>2026</v>
      </c>
      <c r="F16" s="4">
        <v>2027</v>
      </c>
      <c r="G16" s="4">
        <v>2028</v>
      </c>
      <c r="H16" s="4">
        <v>2029</v>
      </c>
      <c r="I16" s="4">
        <v>2030</v>
      </c>
      <c r="J16" s="4">
        <v>2031</v>
      </c>
      <c r="K16" s="4">
        <v>2032</v>
      </c>
      <c r="L16" s="4">
        <v>2033</v>
      </c>
      <c r="M16" s="4">
        <v>2034</v>
      </c>
      <c r="N16" s="4">
        <v>2035</v>
      </c>
      <c r="O16" s="4">
        <v>2036</v>
      </c>
      <c r="P16" s="4">
        <v>2037</v>
      </c>
      <c r="Q16" s="4">
        <v>2038</v>
      </c>
      <c r="R16" s="4">
        <v>2039</v>
      </c>
      <c r="S16" s="4">
        <v>2040</v>
      </c>
      <c r="T16" s="4">
        <v>2041</v>
      </c>
      <c r="U16" s="4">
        <v>2042</v>
      </c>
      <c r="V16" s="4">
        <v>2043</v>
      </c>
      <c r="W16" s="4">
        <v>2044</v>
      </c>
      <c r="X16" s="4">
        <v>2045</v>
      </c>
    </row>
    <row r="17" spans="3:24" x14ac:dyDescent="0.3">
      <c r="C17" t="s">
        <v>442</v>
      </c>
      <c r="E17" s="81"/>
      <c r="F17" s="81"/>
      <c r="G17" s="81"/>
      <c r="H17" s="81"/>
      <c r="I17" s="81"/>
      <c r="J17" s="81"/>
      <c r="K17" s="81"/>
      <c r="L17" s="81"/>
      <c r="M17" s="81"/>
      <c r="N17" s="81"/>
      <c r="O17" s="81"/>
      <c r="P17" s="81"/>
      <c r="Q17" s="81"/>
      <c r="R17" s="81"/>
      <c r="S17" s="81"/>
      <c r="T17" s="81"/>
      <c r="U17" s="81"/>
      <c r="V17" s="81"/>
      <c r="W17" s="81"/>
      <c r="X17" s="81"/>
    </row>
    <row r="20" spans="3:24" x14ac:dyDescent="0.3">
      <c r="C20" s="53" t="s">
        <v>443</v>
      </c>
      <c r="D20" s="53"/>
      <c r="E20" s="53"/>
      <c r="F20" s="53"/>
      <c r="G20" s="53"/>
      <c r="H20" s="53"/>
      <c r="I20" s="53"/>
      <c r="J20" s="53"/>
      <c r="K20" s="53"/>
      <c r="L20" s="53"/>
      <c r="M20" s="53"/>
      <c r="N20" s="53"/>
      <c r="O20" s="53"/>
      <c r="P20" s="53"/>
      <c r="Q20" s="53"/>
      <c r="R20" s="53"/>
      <c r="S20" s="53"/>
      <c r="T20" s="53"/>
      <c r="U20" s="53"/>
      <c r="V20" s="53"/>
      <c r="W20" s="53"/>
      <c r="X20" s="53"/>
    </row>
    <row r="21" spans="3:24" x14ac:dyDescent="0.3">
      <c r="C21" s="4" t="s">
        <v>444</v>
      </c>
      <c r="E21" s="4">
        <v>2026</v>
      </c>
      <c r="F21" s="4">
        <v>2027</v>
      </c>
      <c r="G21" s="4">
        <v>2028</v>
      </c>
      <c r="H21" s="4">
        <v>2029</v>
      </c>
      <c r="I21" s="4">
        <v>2030</v>
      </c>
      <c r="J21" s="4">
        <v>2031</v>
      </c>
      <c r="K21" s="4">
        <v>2032</v>
      </c>
      <c r="L21" s="4">
        <v>2033</v>
      </c>
      <c r="M21" s="4">
        <v>2034</v>
      </c>
      <c r="N21" s="4">
        <v>2035</v>
      </c>
      <c r="O21" s="4">
        <v>2036</v>
      </c>
      <c r="P21" s="4">
        <v>2037</v>
      </c>
      <c r="Q21" s="4">
        <v>2038</v>
      </c>
      <c r="R21" s="4">
        <v>2039</v>
      </c>
      <c r="S21" s="4">
        <v>2040</v>
      </c>
      <c r="T21" s="4">
        <v>2041</v>
      </c>
      <c r="U21" s="4">
        <v>2042</v>
      </c>
      <c r="V21" s="4">
        <v>2043</v>
      </c>
      <c r="W21" s="4">
        <v>2044</v>
      </c>
      <c r="X21" s="4">
        <v>2045</v>
      </c>
    </row>
    <row r="22" spans="3:24" x14ac:dyDescent="0.3">
      <c r="C22" t="s">
        <v>445</v>
      </c>
      <c r="E22" s="55">
        <v>0.20230000000000001</v>
      </c>
      <c r="F22" s="55">
        <v>0.17785000000000001</v>
      </c>
      <c r="G22" s="55">
        <v>0.15340000000000001</v>
      </c>
      <c r="H22" s="55">
        <v>0.1537</v>
      </c>
      <c r="I22" s="55">
        <v>0.154</v>
      </c>
      <c r="J22" s="55">
        <v>0.16189999999999999</v>
      </c>
      <c r="K22" s="55">
        <v>0.16980000000000001</v>
      </c>
      <c r="L22" s="55">
        <v>0.1777</v>
      </c>
      <c r="M22" s="55">
        <v>0.18560000000000001</v>
      </c>
      <c r="N22" s="55">
        <v>0.19350000000000001</v>
      </c>
      <c r="O22" s="55">
        <v>0.17636000000000002</v>
      </c>
      <c r="P22" s="55">
        <v>0.15922</v>
      </c>
      <c r="Q22" s="55">
        <v>0.14208000000000001</v>
      </c>
      <c r="R22" s="55">
        <v>0.12494000000000001</v>
      </c>
      <c r="S22" s="55">
        <v>0.10780000000000001</v>
      </c>
      <c r="T22" s="55">
        <v>0.10976000000000001</v>
      </c>
      <c r="U22" s="55">
        <v>0.11172</v>
      </c>
      <c r="V22" s="55">
        <v>0.11368</v>
      </c>
      <c r="W22" s="55">
        <v>0.11563999999999999</v>
      </c>
      <c r="X22" s="55">
        <v>0.1176</v>
      </c>
    </row>
    <row r="23" spans="3:24" x14ac:dyDescent="0.3">
      <c r="C23" t="s">
        <v>446</v>
      </c>
      <c r="E23" s="55">
        <v>0.29720000000000002</v>
      </c>
      <c r="F23" s="55">
        <v>0.28060000000000002</v>
      </c>
      <c r="G23" s="55">
        <v>0.26400000000000001</v>
      </c>
      <c r="H23" s="55">
        <v>0.30599999999999999</v>
      </c>
      <c r="I23" s="55">
        <v>0.34799999999999998</v>
      </c>
      <c r="J23" s="55">
        <v>0.34936</v>
      </c>
      <c r="K23" s="55">
        <v>0.35071999999999998</v>
      </c>
      <c r="L23" s="55">
        <v>0.35208</v>
      </c>
      <c r="M23" s="55">
        <v>0.35343999999999998</v>
      </c>
      <c r="N23" s="55">
        <v>0.3548</v>
      </c>
      <c r="O23" s="55">
        <v>0.33101999999999998</v>
      </c>
      <c r="P23" s="55">
        <v>0.30724000000000001</v>
      </c>
      <c r="Q23" s="55">
        <v>0.28345999999999999</v>
      </c>
      <c r="R23" s="55">
        <v>0.25968000000000002</v>
      </c>
      <c r="S23" s="55">
        <v>0.2359</v>
      </c>
      <c r="T23" s="55">
        <v>0.23976</v>
      </c>
      <c r="U23" s="55">
        <v>0.24362</v>
      </c>
      <c r="V23" s="55">
        <v>0.24747999999999998</v>
      </c>
      <c r="W23" s="55">
        <v>0.25134000000000001</v>
      </c>
      <c r="X23" s="55">
        <v>0.25519999999999998</v>
      </c>
    </row>
    <row r="24" spans="3:24" x14ac:dyDescent="0.3">
      <c r="C24" t="s">
        <v>447</v>
      </c>
      <c r="E24" s="55">
        <v>0.442</v>
      </c>
      <c r="F24" s="55">
        <v>0.44209999999999999</v>
      </c>
      <c r="G24" s="55">
        <v>0.44219999999999998</v>
      </c>
      <c r="H24" s="55">
        <v>0.40679999999999999</v>
      </c>
      <c r="I24" s="55">
        <v>0.37140000000000001</v>
      </c>
      <c r="J24" s="55">
        <v>0.37996000000000002</v>
      </c>
      <c r="K24" s="55">
        <v>0.38852000000000003</v>
      </c>
      <c r="L24" s="55">
        <v>0.39707999999999999</v>
      </c>
      <c r="M24" s="55">
        <v>0.40564</v>
      </c>
      <c r="N24" s="55">
        <v>0.41420000000000001</v>
      </c>
      <c r="O24" s="55">
        <v>0.39224000000000003</v>
      </c>
      <c r="P24" s="55">
        <v>0.37028</v>
      </c>
      <c r="Q24" s="55">
        <v>0.34832000000000002</v>
      </c>
      <c r="R24" s="55">
        <v>0.32635999999999998</v>
      </c>
      <c r="S24" s="55">
        <v>0.3044</v>
      </c>
      <c r="T24" s="55">
        <v>0.31906000000000001</v>
      </c>
      <c r="U24" s="55">
        <v>0.33372000000000002</v>
      </c>
      <c r="V24" s="55">
        <v>0.34837999999999997</v>
      </c>
      <c r="W24" s="55">
        <v>0.36303999999999997</v>
      </c>
      <c r="X24" s="55">
        <v>0.37769999999999998</v>
      </c>
    </row>
    <row r="25" spans="3:24" x14ac:dyDescent="0.3">
      <c r="C25" t="s">
        <v>448</v>
      </c>
      <c r="E25" s="55">
        <v>0.26619999999999999</v>
      </c>
      <c r="F25" s="55">
        <v>0.21829999999999999</v>
      </c>
      <c r="G25" s="55">
        <v>0.1704</v>
      </c>
      <c r="H25" s="55">
        <v>0.20949999999999999</v>
      </c>
      <c r="I25" s="55">
        <v>0.24859999999999999</v>
      </c>
      <c r="J25" s="55">
        <v>0.25685999999999998</v>
      </c>
      <c r="K25" s="55">
        <v>0.26511999999999997</v>
      </c>
      <c r="L25" s="55">
        <v>0.27338000000000001</v>
      </c>
      <c r="M25" s="55">
        <v>0.28164</v>
      </c>
      <c r="N25" s="55">
        <v>0.28989999999999999</v>
      </c>
      <c r="O25" s="55">
        <v>0.27127999999999997</v>
      </c>
      <c r="P25" s="55">
        <v>0.25266</v>
      </c>
      <c r="Q25" s="55">
        <v>0.23404</v>
      </c>
      <c r="R25" s="55">
        <v>0.21542</v>
      </c>
      <c r="S25" s="55">
        <v>0.1968</v>
      </c>
      <c r="T25" s="55">
        <v>0.19596</v>
      </c>
      <c r="U25" s="55">
        <v>0.19511999999999999</v>
      </c>
      <c r="V25" s="55">
        <v>0.19428000000000001</v>
      </c>
      <c r="W25" s="55">
        <v>0.19344</v>
      </c>
      <c r="X25" s="55">
        <v>0.19259999999999999</v>
      </c>
    </row>
    <row r="26" spans="3:24" x14ac:dyDescent="0.3">
      <c r="C26" t="s">
        <v>449</v>
      </c>
      <c r="E26" s="55">
        <v>0.434</v>
      </c>
      <c r="F26" s="55">
        <v>0.42964999999999998</v>
      </c>
      <c r="G26" s="55">
        <v>0.42530000000000001</v>
      </c>
      <c r="H26" s="55">
        <v>0.39265</v>
      </c>
      <c r="I26" s="55">
        <v>0.36</v>
      </c>
      <c r="J26" s="55">
        <v>0.37181999999999998</v>
      </c>
      <c r="K26" s="55">
        <v>0.38363999999999998</v>
      </c>
      <c r="L26" s="55">
        <v>0.39545999999999998</v>
      </c>
      <c r="M26" s="55">
        <v>0.40727999999999998</v>
      </c>
      <c r="N26" s="55">
        <v>0.41909999999999997</v>
      </c>
      <c r="O26" s="55">
        <v>0.39404</v>
      </c>
      <c r="P26" s="55">
        <v>0.36897999999999997</v>
      </c>
      <c r="Q26" s="55">
        <v>0.34392</v>
      </c>
      <c r="R26" s="55">
        <v>0.31885999999999998</v>
      </c>
      <c r="S26" s="55">
        <v>0.29380000000000001</v>
      </c>
      <c r="T26" s="55">
        <v>0.30274000000000001</v>
      </c>
      <c r="U26" s="55">
        <v>0.31168000000000001</v>
      </c>
      <c r="V26" s="55">
        <v>0.32062000000000002</v>
      </c>
      <c r="W26" s="55">
        <v>0.32956000000000002</v>
      </c>
      <c r="X26" s="55">
        <v>0.33850000000000002</v>
      </c>
    </row>
    <row r="27" spans="3:24" x14ac:dyDescent="0.3">
      <c r="C27" t="s">
        <v>450</v>
      </c>
      <c r="E27" s="55">
        <v>0.62029999999999996</v>
      </c>
      <c r="F27" s="55">
        <v>0.65434999999999999</v>
      </c>
      <c r="G27" s="55">
        <v>0.68840000000000001</v>
      </c>
      <c r="H27" s="55">
        <v>0.63070000000000004</v>
      </c>
      <c r="I27" s="55">
        <v>0.57299999999999995</v>
      </c>
      <c r="J27" s="55">
        <v>0.55081999999999998</v>
      </c>
      <c r="K27" s="55">
        <v>0.52864</v>
      </c>
      <c r="L27" s="55">
        <v>0.50646000000000002</v>
      </c>
      <c r="M27" s="55">
        <v>0.48427999999999999</v>
      </c>
      <c r="N27" s="55">
        <v>0.46210000000000001</v>
      </c>
      <c r="O27" s="55">
        <v>0.44134000000000001</v>
      </c>
      <c r="P27" s="55">
        <v>0.42058000000000001</v>
      </c>
      <c r="Q27" s="55">
        <v>0.39982000000000001</v>
      </c>
      <c r="R27" s="55">
        <v>0.37906000000000001</v>
      </c>
      <c r="S27" s="55">
        <v>0.35830000000000001</v>
      </c>
      <c r="T27" s="55">
        <v>0.35815999999999998</v>
      </c>
      <c r="U27" s="55">
        <v>0.35802</v>
      </c>
      <c r="V27" s="55">
        <v>0.35787999999999998</v>
      </c>
      <c r="W27" s="55">
        <v>0.35774</v>
      </c>
      <c r="X27" s="55">
        <v>0.35759999999999997</v>
      </c>
    </row>
    <row r="28" spans="3:24" x14ac:dyDescent="0.3">
      <c r="C28" t="s">
        <v>451</v>
      </c>
      <c r="E28" s="55">
        <v>0.41930000000000001</v>
      </c>
      <c r="F28" s="55">
        <v>0.44530000000000003</v>
      </c>
      <c r="G28" s="55">
        <v>0.4713</v>
      </c>
      <c r="H28" s="55">
        <v>0.38724999999999998</v>
      </c>
      <c r="I28" s="55">
        <v>0.30320000000000003</v>
      </c>
      <c r="J28" s="55">
        <v>0.28910000000000002</v>
      </c>
      <c r="K28" s="55">
        <v>0.27500000000000002</v>
      </c>
      <c r="L28" s="55">
        <v>0.26090000000000002</v>
      </c>
      <c r="M28" s="55">
        <v>0.24679999999999999</v>
      </c>
      <c r="N28" s="55">
        <v>0.23269999999999999</v>
      </c>
      <c r="O28" s="55">
        <v>0.21853999999999998</v>
      </c>
      <c r="P28" s="55">
        <v>0.20437999999999998</v>
      </c>
      <c r="Q28" s="55">
        <v>0.19022</v>
      </c>
      <c r="R28" s="55">
        <v>0.17605999999999999</v>
      </c>
      <c r="S28" s="55">
        <v>0.16189999999999999</v>
      </c>
      <c r="T28" s="55">
        <v>0.17415999999999998</v>
      </c>
      <c r="U28" s="55">
        <v>0.18642</v>
      </c>
      <c r="V28" s="55">
        <v>0.19868</v>
      </c>
      <c r="W28" s="55">
        <v>0.21094000000000002</v>
      </c>
      <c r="X28" s="55">
        <v>0.22320000000000001</v>
      </c>
    </row>
    <row r="29" spans="3:24" x14ac:dyDescent="0.3">
      <c r="C29" t="s">
        <v>452</v>
      </c>
      <c r="E29" s="55">
        <v>8.3699999999999997E-2</v>
      </c>
      <c r="F29" s="55">
        <v>9.4049999999999995E-2</v>
      </c>
      <c r="G29" s="55">
        <v>0.10440000000000001</v>
      </c>
      <c r="H29" s="55">
        <v>0.10450000000000001</v>
      </c>
      <c r="I29" s="55">
        <v>0.1046</v>
      </c>
      <c r="J29" s="55">
        <v>0.10539999999999999</v>
      </c>
      <c r="K29" s="55">
        <v>0.1062</v>
      </c>
      <c r="L29" s="55">
        <v>0.107</v>
      </c>
      <c r="M29" s="55">
        <v>0.10780000000000001</v>
      </c>
      <c r="N29" s="55">
        <v>0.1086</v>
      </c>
      <c r="O29" s="55">
        <v>0.1132</v>
      </c>
      <c r="P29" s="55">
        <v>0.1178</v>
      </c>
      <c r="Q29" s="55">
        <v>0.12239999999999999</v>
      </c>
      <c r="R29" s="55">
        <v>0.127</v>
      </c>
      <c r="S29" s="55">
        <v>0.13159999999999999</v>
      </c>
      <c r="T29" s="55">
        <v>0.12703999999999999</v>
      </c>
      <c r="U29" s="55">
        <v>0.12247999999999999</v>
      </c>
      <c r="V29" s="55">
        <v>0.11792</v>
      </c>
      <c r="W29" s="55">
        <v>0.11335999999999999</v>
      </c>
      <c r="X29" s="55">
        <v>0.10879999999999999</v>
      </c>
    </row>
    <row r="30" spans="3:24" x14ac:dyDescent="0.3">
      <c r="C30" t="s">
        <v>453</v>
      </c>
      <c r="E30" s="55">
        <v>7.3700000000000002E-2</v>
      </c>
      <c r="F30" s="55">
        <v>7.6050000000000006E-2</v>
      </c>
      <c r="G30" s="55">
        <v>7.8399999999999997E-2</v>
      </c>
      <c r="H30" s="55">
        <v>7.569999999999999E-2</v>
      </c>
      <c r="I30" s="55">
        <v>7.2999999999999995E-2</v>
      </c>
      <c r="J30" s="55">
        <v>7.6839999999999992E-2</v>
      </c>
      <c r="K30" s="55">
        <v>8.0680000000000002E-2</v>
      </c>
      <c r="L30" s="55">
        <v>8.4519999999999998E-2</v>
      </c>
      <c r="M30" s="55">
        <v>8.8360000000000008E-2</v>
      </c>
      <c r="N30" s="55">
        <v>9.2200000000000004E-2</v>
      </c>
      <c r="O30" s="55">
        <v>9.6340000000000009E-2</v>
      </c>
      <c r="P30" s="55">
        <v>0.10048</v>
      </c>
      <c r="Q30" s="55">
        <v>0.10462</v>
      </c>
      <c r="R30" s="55">
        <v>0.10876</v>
      </c>
      <c r="S30" s="55">
        <v>0.1129</v>
      </c>
      <c r="T30" s="55">
        <v>0.10806</v>
      </c>
      <c r="U30" s="55">
        <v>0.10322000000000001</v>
      </c>
      <c r="V30" s="55">
        <v>9.8379999999999995E-2</v>
      </c>
      <c r="W30" s="55">
        <v>9.3539999999999998E-2</v>
      </c>
      <c r="X30" s="55">
        <v>8.8700000000000001E-2</v>
      </c>
    </row>
    <row r="31" spans="3:24" x14ac:dyDescent="0.3">
      <c r="C31" t="s">
        <v>454</v>
      </c>
      <c r="E31" s="55">
        <v>0.91779999999999995</v>
      </c>
      <c r="F31" s="55">
        <v>0.83555000000000001</v>
      </c>
      <c r="G31" s="55">
        <v>0.75329999999999997</v>
      </c>
      <c r="H31" s="55">
        <v>0.48764999999999997</v>
      </c>
      <c r="I31" s="55">
        <v>0.222</v>
      </c>
      <c r="J31" s="55">
        <v>0.21060000000000001</v>
      </c>
      <c r="K31" s="55">
        <v>0.19919999999999999</v>
      </c>
      <c r="L31" s="55">
        <v>0.18780000000000002</v>
      </c>
      <c r="M31" s="55">
        <v>0.1764</v>
      </c>
      <c r="N31" s="55">
        <v>0.16500000000000001</v>
      </c>
      <c r="O31" s="55">
        <v>0.1658</v>
      </c>
      <c r="P31" s="55">
        <v>0.1666</v>
      </c>
      <c r="Q31" s="55">
        <v>0.16740000000000002</v>
      </c>
      <c r="R31" s="55">
        <v>0.16820000000000002</v>
      </c>
      <c r="S31" s="55">
        <v>0.16900000000000001</v>
      </c>
      <c r="T31" s="55">
        <v>0.1676</v>
      </c>
      <c r="U31" s="55">
        <v>0.16620000000000001</v>
      </c>
      <c r="V31" s="55">
        <v>0.1648</v>
      </c>
      <c r="W31" s="55">
        <v>0.16340000000000002</v>
      </c>
      <c r="X31" s="55">
        <v>0.16200000000000001</v>
      </c>
    </row>
    <row r="32" spans="3:24" x14ac:dyDescent="0.3">
      <c r="C32" t="s">
        <v>455</v>
      </c>
      <c r="E32" s="55">
        <v>0.96950000000000003</v>
      </c>
      <c r="F32" s="55">
        <v>0.91860000000000008</v>
      </c>
      <c r="G32" s="55">
        <v>0.86770000000000003</v>
      </c>
      <c r="H32" s="55">
        <v>0.62834999999999996</v>
      </c>
      <c r="I32" s="55">
        <v>0.38900000000000001</v>
      </c>
      <c r="J32" s="55">
        <v>0.35520000000000002</v>
      </c>
      <c r="K32" s="55">
        <v>0.32140000000000002</v>
      </c>
      <c r="L32" s="55">
        <v>0.28760000000000002</v>
      </c>
      <c r="M32" s="55">
        <v>0.25380000000000003</v>
      </c>
      <c r="N32" s="55">
        <v>0.22</v>
      </c>
      <c r="O32" s="55">
        <v>0.2356</v>
      </c>
      <c r="P32" s="55">
        <v>0.25119999999999998</v>
      </c>
      <c r="Q32" s="55">
        <v>0.26679999999999998</v>
      </c>
      <c r="R32" s="55">
        <v>0.28239999999999998</v>
      </c>
      <c r="S32" s="55">
        <v>0.29799999999999999</v>
      </c>
      <c r="T32" s="55">
        <v>0.30299999999999999</v>
      </c>
      <c r="U32" s="55">
        <v>0.308</v>
      </c>
      <c r="V32" s="55">
        <v>0.313</v>
      </c>
      <c r="W32" s="55">
        <v>0.318</v>
      </c>
      <c r="X32" s="55">
        <v>0.32300000000000001</v>
      </c>
    </row>
    <row r="33" spans="3:24" x14ac:dyDescent="0.3">
      <c r="C33" t="s">
        <v>456</v>
      </c>
      <c r="E33" s="55">
        <v>0.93769999999999998</v>
      </c>
      <c r="F33" s="55">
        <v>0.92179999999999995</v>
      </c>
      <c r="G33" s="55">
        <v>0.90590000000000004</v>
      </c>
      <c r="H33" s="55">
        <v>0.68745000000000001</v>
      </c>
      <c r="I33" s="55">
        <v>0.46899999999999997</v>
      </c>
      <c r="J33" s="55">
        <v>0.41919999999999996</v>
      </c>
      <c r="K33" s="55">
        <v>0.36939999999999995</v>
      </c>
      <c r="L33" s="55">
        <v>0.3196</v>
      </c>
      <c r="M33" s="55">
        <v>0.26979999999999998</v>
      </c>
      <c r="N33" s="55">
        <v>0.22</v>
      </c>
      <c r="O33" s="55">
        <v>0.2356</v>
      </c>
      <c r="P33" s="55">
        <v>0.25119999999999998</v>
      </c>
      <c r="Q33" s="55">
        <v>0.26679999999999998</v>
      </c>
      <c r="R33" s="55">
        <v>0.28239999999999998</v>
      </c>
      <c r="S33" s="55">
        <v>0.29799999999999999</v>
      </c>
      <c r="T33" s="55">
        <v>0.30299999999999999</v>
      </c>
      <c r="U33" s="55">
        <v>0.308</v>
      </c>
      <c r="V33" s="55">
        <v>0.313</v>
      </c>
      <c r="W33" s="55">
        <v>0.318</v>
      </c>
      <c r="X33" s="55">
        <v>0.32300000000000001</v>
      </c>
    </row>
    <row r="34" spans="3:24" x14ac:dyDescent="0.3">
      <c r="C34" t="s">
        <v>457</v>
      </c>
      <c r="E34" s="55">
        <v>0.96419999999999995</v>
      </c>
      <c r="F34" s="55">
        <v>0.94134999999999991</v>
      </c>
      <c r="G34" s="55">
        <v>0.91849999999999998</v>
      </c>
      <c r="H34" s="55">
        <v>0.73875000000000002</v>
      </c>
      <c r="I34" s="55">
        <v>0.55900000000000005</v>
      </c>
      <c r="J34" s="55">
        <v>0.49760000000000004</v>
      </c>
      <c r="K34" s="55">
        <v>0.43620000000000003</v>
      </c>
      <c r="L34" s="55">
        <v>0.37480000000000002</v>
      </c>
      <c r="M34" s="55">
        <v>0.31340000000000001</v>
      </c>
      <c r="N34" s="55">
        <v>0.252</v>
      </c>
      <c r="O34" s="55">
        <v>0.26960000000000001</v>
      </c>
      <c r="P34" s="55">
        <v>0.28720000000000001</v>
      </c>
      <c r="Q34" s="55">
        <v>0.30480000000000002</v>
      </c>
      <c r="R34" s="55">
        <v>0.32240000000000002</v>
      </c>
      <c r="S34" s="55">
        <v>0.34</v>
      </c>
      <c r="T34" s="55">
        <v>0.34100000000000003</v>
      </c>
      <c r="U34" s="55">
        <v>0.34200000000000003</v>
      </c>
      <c r="V34" s="55">
        <v>0.34299999999999997</v>
      </c>
      <c r="W34" s="55">
        <v>0.34399999999999997</v>
      </c>
      <c r="X34" s="55">
        <v>0.34499999999999997</v>
      </c>
    </row>
    <row r="35" spans="3:24" x14ac:dyDescent="0.3">
      <c r="C35" t="s">
        <v>458</v>
      </c>
      <c r="E35" s="55">
        <v>0.99429999999999996</v>
      </c>
      <c r="F35" s="55">
        <v>0.98635000000000006</v>
      </c>
      <c r="G35" s="55">
        <v>0.97840000000000005</v>
      </c>
      <c r="H35" s="55">
        <v>0.86070000000000002</v>
      </c>
      <c r="I35" s="55">
        <v>0.74299999999999999</v>
      </c>
      <c r="J35" s="55">
        <v>0.69</v>
      </c>
      <c r="K35" s="55">
        <v>0.63700000000000001</v>
      </c>
      <c r="L35" s="55">
        <v>0.58399999999999996</v>
      </c>
      <c r="M35" s="55">
        <v>0.53099999999999992</v>
      </c>
      <c r="N35" s="55">
        <v>0.47799999999999998</v>
      </c>
      <c r="O35" s="55">
        <v>0.48859999999999998</v>
      </c>
      <c r="P35" s="55">
        <v>0.49919999999999998</v>
      </c>
      <c r="Q35" s="55">
        <v>0.50980000000000003</v>
      </c>
      <c r="R35" s="55">
        <v>0.52039999999999997</v>
      </c>
      <c r="S35" s="55">
        <v>0.53100000000000003</v>
      </c>
      <c r="T35" s="55">
        <v>0.52660000000000007</v>
      </c>
      <c r="U35" s="55">
        <v>0.5222</v>
      </c>
      <c r="V35" s="55">
        <v>0.51780000000000004</v>
      </c>
      <c r="W35" s="55">
        <v>0.51339999999999997</v>
      </c>
      <c r="X35" s="55">
        <v>0.50900000000000001</v>
      </c>
    </row>
    <row r="36" spans="3:24" x14ac:dyDescent="0.3">
      <c r="C36" t="s">
        <v>459</v>
      </c>
      <c r="E36" s="55">
        <v>0.90190000000000003</v>
      </c>
      <c r="F36" s="55">
        <v>0.87424999999999997</v>
      </c>
      <c r="G36" s="55">
        <v>0.84660000000000002</v>
      </c>
      <c r="H36" s="55">
        <v>0.6623</v>
      </c>
      <c r="I36" s="55">
        <v>0.47799999999999998</v>
      </c>
      <c r="J36" s="55">
        <v>0.4264</v>
      </c>
      <c r="K36" s="55">
        <v>0.37479999999999997</v>
      </c>
      <c r="L36" s="55">
        <v>0.32319999999999999</v>
      </c>
      <c r="M36" s="55">
        <v>0.27159999999999995</v>
      </c>
      <c r="N36" s="55">
        <v>0.22</v>
      </c>
      <c r="O36" s="55">
        <v>0.2356</v>
      </c>
      <c r="P36" s="55">
        <v>0.25119999999999998</v>
      </c>
      <c r="Q36" s="55">
        <v>0.26679999999999998</v>
      </c>
      <c r="R36" s="55">
        <v>0.28239999999999998</v>
      </c>
      <c r="S36" s="55">
        <v>0.29799999999999999</v>
      </c>
      <c r="T36" s="55">
        <v>0.30299999999999999</v>
      </c>
      <c r="U36" s="55">
        <v>0.308</v>
      </c>
      <c r="V36" s="55">
        <v>0.313</v>
      </c>
      <c r="W36" s="55">
        <v>0.318</v>
      </c>
      <c r="X36" s="55">
        <v>0.32300000000000001</v>
      </c>
    </row>
    <row r="37" spans="3:24" x14ac:dyDescent="0.3">
      <c r="C37" t="s">
        <v>460</v>
      </c>
      <c r="E37" s="55">
        <v>0.93721672025723468</v>
      </c>
      <c r="F37" s="55">
        <v>0.84802057877813497</v>
      </c>
      <c r="G37" s="55">
        <v>0.75882443729903537</v>
      </c>
      <c r="H37" s="55">
        <v>0.59108874598070738</v>
      </c>
      <c r="I37" s="55">
        <v>0.42335305466237944</v>
      </c>
      <c r="J37" s="55">
        <v>0.36249311897106107</v>
      </c>
      <c r="K37" s="55">
        <v>0.30163318327974276</v>
      </c>
      <c r="L37" s="55">
        <v>0.24077324758842444</v>
      </c>
      <c r="M37" s="55">
        <v>0.17991331189710608</v>
      </c>
      <c r="N37" s="55">
        <v>0.11905337620578778</v>
      </c>
      <c r="O37" s="55">
        <v>0.11693144694533762</v>
      </c>
      <c r="P37" s="55">
        <v>0.11480951768488745</v>
      </c>
      <c r="Q37" s="55">
        <v>0.1126875884244373</v>
      </c>
      <c r="R37" s="55">
        <v>0.11056565916398713</v>
      </c>
      <c r="S37" s="55">
        <v>0.10844372990353697</v>
      </c>
      <c r="T37" s="55">
        <v>0.10483832797427652</v>
      </c>
      <c r="U37" s="55">
        <v>0.10123292604501608</v>
      </c>
      <c r="V37" s="55">
        <v>9.7627524115755621E-2</v>
      </c>
      <c r="W37" s="55">
        <v>9.4022122186495166E-2</v>
      </c>
      <c r="X37" s="55">
        <v>9.0416720257234726E-2</v>
      </c>
    </row>
    <row r="38" spans="3:24" x14ac:dyDescent="0.3">
      <c r="C38" t="s">
        <v>461</v>
      </c>
      <c r="E38" s="55">
        <v>0.68717155553648002</v>
      </c>
      <c r="F38" s="55">
        <v>0.65932493574252748</v>
      </c>
      <c r="G38" s="55">
        <v>0.63147831594857506</v>
      </c>
      <c r="H38" s="55">
        <v>0.56583985500568712</v>
      </c>
      <c r="I38" s="55">
        <v>0.50020139406279907</v>
      </c>
      <c r="J38" s="55">
        <v>0.48179841054679567</v>
      </c>
      <c r="K38" s="55">
        <v>0.46339542703079223</v>
      </c>
      <c r="L38" s="55">
        <v>0.44499244351478884</v>
      </c>
      <c r="M38" s="55">
        <v>0.42658945999878539</v>
      </c>
      <c r="N38" s="55">
        <v>0.408186476482782</v>
      </c>
      <c r="O38" s="55">
        <v>0.40048973995588211</v>
      </c>
      <c r="P38" s="55">
        <v>0.39279300342898216</v>
      </c>
      <c r="Q38" s="55">
        <v>0.38509626690208226</v>
      </c>
      <c r="R38" s="55">
        <v>0.37739953037518231</v>
      </c>
      <c r="S38" s="55">
        <v>0.36970279384828242</v>
      </c>
      <c r="T38" s="55">
        <v>0.36406428574093552</v>
      </c>
      <c r="U38" s="55">
        <v>0.35842577763358863</v>
      </c>
      <c r="V38" s="55">
        <v>0.35278726952624168</v>
      </c>
      <c r="W38" s="55">
        <v>0.34714876141889478</v>
      </c>
      <c r="X38" s="55">
        <v>0.34151025331154788</v>
      </c>
    </row>
    <row r="39" spans="3:24" x14ac:dyDescent="0.3">
      <c r="C39" t="s">
        <v>462</v>
      </c>
      <c r="E39" s="55">
        <v>0.41847698402063171</v>
      </c>
      <c r="F39" s="55">
        <v>0.39037907606634481</v>
      </c>
      <c r="G39" s="55">
        <v>0.36228116811205796</v>
      </c>
      <c r="H39" s="55">
        <v>0.33031173213066684</v>
      </c>
      <c r="I39" s="55">
        <v>0.29834229614927571</v>
      </c>
      <c r="J39" s="55">
        <v>0.27988801255341211</v>
      </c>
      <c r="K39" s="55">
        <v>0.26143372895754857</v>
      </c>
      <c r="L39" s="55">
        <v>0.24297944536168498</v>
      </c>
      <c r="M39" s="55">
        <v>0.22452516176582138</v>
      </c>
      <c r="N39" s="55">
        <v>0.20607087816995781</v>
      </c>
      <c r="O39" s="55">
        <v>0.20646976287578067</v>
      </c>
      <c r="P39" s="55">
        <v>0.20686864758160353</v>
      </c>
      <c r="Q39" s="55">
        <v>0.20726753228742639</v>
      </c>
      <c r="R39" s="55">
        <v>0.20766641699324925</v>
      </c>
      <c r="S39" s="55">
        <v>0.20806530169907211</v>
      </c>
      <c r="T39" s="55">
        <v>0.20475690502136484</v>
      </c>
      <c r="U39" s="55">
        <v>0.2014485083436576</v>
      </c>
      <c r="V39" s="55">
        <v>0.19814011166595033</v>
      </c>
      <c r="W39" s="55">
        <v>0.19483171498824309</v>
      </c>
      <c r="X39" s="55">
        <v>0.19152331831053582</v>
      </c>
    </row>
    <row r="40" spans="3:24" x14ac:dyDescent="0.3">
      <c r="C40" t="s">
        <v>463</v>
      </c>
      <c r="E40" s="55">
        <v>0.91069999999999995</v>
      </c>
      <c r="F40" s="55">
        <v>0.91364999999999996</v>
      </c>
      <c r="G40" s="55">
        <v>0.91659999999999997</v>
      </c>
      <c r="H40" s="55">
        <v>0.89379999999999993</v>
      </c>
      <c r="I40" s="55">
        <v>0.871</v>
      </c>
      <c r="J40" s="55">
        <v>0.87095999999999996</v>
      </c>
      <c r="K40" s="55">
        <v>0.87092000000000003</v>
      </c>
      <c r="L40" s="55">
        <v>0.87087999999999999</v>
      </c>
      <c r="M40" s="55">
        <v>0.87084000000000006</v>
      </c>
      <c r="N40" s="55">
        <v>0.87080000000000002</v>
      </c>
      <c r="O40" s="55">
        <v>0.87340000000000007</v>
      </c>
      <c r="P40" s="55">
        <v>0.876</v>
      </c>
      <c r="Q40" s="55">
        <v>0.87860000000000005</v>
      </c>
      <c r="R40" s="55">
        <v>0.88119999999999998</v>
      </c>
      <c r="S40" s="55">
        <v>0.88380000000000003</v>
      </c>
      <c r="T40" s="55">
        <v>0.88658000000000003</v>
      </c>
      <c r="U40" s="55">
        <v>0.88936000000000004</v>
      </c>
      <c r="V40" s="55">
        <v>0.89214000000000004</v>
      </c>
      <c r="W40" s="55">
        <v>0.89492000000000005</v>
      </c>
      <c r="X40" s="55">
        <v>0.89770000000000005</v>
      </c>
    </row>
    <row r="41" spans="3:24" x14ac:dyDescent="0.3">
      <c r="C41" t="s">
        <v>464</v>
      </c>
      <c r="E41" s="55">
        <v>0.99529316313000737</v>
      </c>
      <c r="F41" s="55">
        <v>0.9947245047517973</v>
      </c>
      <c r="G41" s="55">
        <v>0.9941491393489541</v>
      </c>
      <c r="H41" s="55">
        <v>0.99061653025766316</v>
      </c>
      <c r="I41" s="55">
        <v>0.98690138518263693</v>
      </c>
      <c r="J41" s="55">
        <v>0.98607145279094899</v>
      </c>
      <c r="K41" s="55">
        <v>0.98525294540878727</v>
      </c>
      <c r="L41" s="55">
        <v>0.98444583645633843</v>
      </c>
      <c r="M41" s="55">
        <v>0.98365009943617443</v>
      </c>
      <c r="N41" s="55">
        <v>0.98286570793293349</v>
      </c>
      <c r="O41" s="55">
        <v>0.98371039834275276</v>
      </c>
      <c r="P41" s="55">
        <v>0.9845617670497786</v>
      </c>
      <c r="Q41" s="55">
        <v>0.98541938392656159</v>
      </c>
      <c r="R41" s="55">
        <v>0.98628285500679591</v>
      </c>
      <c r="S41" s="55">
        <v>0.98715181876342584</v>
      </c>
      <c r="T41" s="55">
        <v>0.98536843455902379</v>
      </c>
      <c r="U41" s="55">
        <v>0.98345281386330807</v>
      </c>
      <c r="V41" s="55">
        <v>0.98140144285549036</v>
      </c>
      <c r="W41" s="55">
        <v>0.97921068210874984</v>
      </c>
      <c r="X41" s="55">
        <v>0.97687676092718845</v>
      </c>
    </row>
    <row r="42" spans="3:24" x14ac:dyDescent="0.3">
      <c r="C42" t="s">
        <v>465</v>
      </c>
      <c r="E42" s="55">
        <v>0.99229790330364842</v>
      </c>
      <c r="F42" s="55">
        <v>0.99223939686141227</v>
      </c>
      <c r="G42" s="55">
        <v>0.99218285208657264</v>
      </c>
      <c r="H42" s="55">
        <v>0.99189164386864725</v>
      </c>
      <c r="I42" s="55">
        <v>0.9916353324164856</v>
      </c>
      <c r="J42" s="55">
        <v>0.99168905097632842</v>
      </c>
      <c r="K42" s="55">
        <v>0.99174267486952472</v>
      </c>
      <c r="L42" s="55">
        <v>0.99179620431631255</v>
      </c>
      <c r="M42" s="55">
        <v>0.99184963953624727</v>
      </c>
      <c r="N42" s="55">
        <v>0.99190298074820449</v>
      </c>
      <c r="O42" s="55">
        <v>0.99249436135800884</v>
      </c>
      <c r="P42" s="55">
        <v>0.99305988959867464</v>
      </c>
      <c r="Q42" s="55">
        <v>0.99360123053739668</v>
      </c>
      <c r="R42" s="55">
        <v>0.99411990925789839</v>
      </c>
      <c r="S42" s="55">
        <v>0.99461732526825852</v>
      </c>
      <c r="T42" s="55">
        <v>0.99427065769453071</v>
      </c>
      <c r="U42" s="55">
        <v>0.99391789750424198</v>
      </c>
      <c r="V42" s="55">
        <v>0.9935588828028763</v>
      </c>
      <c r="W42" s="55">
        <v>0.99319344590879088</v>
      </c>
      <c r="X42" s="55">
        <v>0.99282141309229843</v>
      </c>
    </row>
    <row r="43" spans="3:24" x14ac:dyDescent="0.3">
      <c r="C43" t="s">
        <v>466</v>
      </c>
      <c r="E43" s="55">
        <v>1</v>
      </c>
      <c r="F43" s="55">
        <v>1</v>
      </c>
      <c r="G43" s="55">
        <v>1</v>
      </c>
      <c r="H43" s="55">
        <v>1</v>
      </c>
      <c r="I43" s="55">
        <v>1</v>
      </c>
      <c r="J43" s="55">
        <v>1</v>
      </c>
      <c r="K43" s="55">
        <v>1</v>
      </c>
      <c r="L43" s="55">
        <v>1</v>
      </c>
      <c r="M43" s="55">
        <v>1</v>
      </c>
      <c r="N43" s="55">
        <v>1</v>
      </c>
      <c r="O43" s="55">
        <v>1</v>
      </c>
      <c r="P43" s="55">
        <v>1</v>
      </c>
      <c r="Q43" s="55">
        <v>1</v>
      </c>
      <c r="R43" s="55">
        <v>1</v>
      </c>
      <c r="S43" s="55">
        <v>1</v>
      </c>
      <c r="T43" s="55">
        <v>1</v>
      </c>
      <c r="U43" s="55">
        <v>1</v>
      </c>
      <c r="V43" s="55">
        <v>1</v>
      </c>
      <c r="W43" s="55">
        <v>1</v>
      </c>
      <c r="X43" s="55">
        <v>1</v>
      </c>
    </row>
    <row r="44" spans="3:24" x14ac:dyDescent="0.3">
      <c r="C44" t="s">
        <v>467</v>
      </c>
      <c r="E44" s="55">
        <v>0.8551577926824997</v>
      </c>
      <c r="F44" s="55">
        <v>0.8503720537509688</v>
      </c>
      <c r="G44" s="55">
        <v>0.8455685295067864</v>
      </c>
      <c r="H44" s="55">
        <v>0.83188191543769729</v>
      </c>
      <c r="I44" s="55">
        <v>0.8183852851544775</v>
      </c>
      <c r="J44" s="55">
        <v>0.820722811129728</v>
      </c>
      <c r="K44" s="55">
        <v>0.82304345280569335</v>
      </c>
      <c r="L44" s="55">
        <v>0.82534724946299942</v>
      </c>
      <c r="M44" s="55">
        <v>0.82763424026051968</v>
      </c>
      <c r="N44" s="55">
        <v>0.82990446423584729</v>
      </c>
      <c r="O44" s="55">
        <v>0.84094735027301448</v>
      </c>
      <c r="P44" s="55">
        <v>0.85165547139403408</v>
      </c>
      <c r="Q44" s="55">
        <v>0.86205038872071116</v>
      </c>
      <c r="R44" s="55">
        <v>0.87215185071485879</v>
      </c>
      <c r="S44" s="55">
        <v>0.88197797974669923</v>
      </c>
      <c r="T44" s="55">
        <v>0.8739401205478563</v>
      </c>
      <c r="U44" s="55">
        <v>0.86571490158859277</v>
      </c>
      <c r="V44" s="55">
        <v>0.85729734429896554</v>
      </c>
      <c r="W44" s="55">
        <v>0.84868229214366075</v>
      </c>
      <c r="X44" s="55">
        <v>0.83986440259828865</v>
      </c>
    </row>
    <row r="45" spans="3:24" x14ac:dyDescent="0.3">
      <c r="C45" t="s">
        <v>468</v>
      </c>
      <c r="E45" s="55">
        <v>0.69491139197229623</v>
      </c>
      <c r="F45" s="55">
        <v>0.69008911134495832</v>
      </c>
      <c r="G45" s="55">
        <v>0.68530737533433528</v>
      </c>
      <c r="H45" s="55">
        <v>0.65356323735321742</v>
      </c>
      <c r="I45" s="55">
        <v>0.62196361629417207</v>
      </c>
      <c r="J45" s="55">
        <v>0.62006875782176096</v>
      </c>
      <c r="K45" s="55">
        <v>0.61822435190261393</v>
      </c>
      <c r="L45" s="55">
        <v>0.616430281160947</v>
      </c>
      <c r="M45" s="55">
        <v>0.61468642858478795</v>
      </c>
      <c r="N45" s="55">
        <v>0.61299267752456688</v>
      </c>
      <c r="O45" s="55">
        <v>0.63923729430448772</v>
      </c>
      <c r="P45" s="55">
        <v>0.66455129589884776</v>
      </c>
      <c r="Q45" s="55">
        <v>0.68899462021153668</v>
      </c>
      <c r="R45" s="55">
        <v>0.71262216612104501</v>
      </c>
      <c r="S45" s="55">
        <v>0.73548431212318799</v>
      </c>
      <c r="T45" s="55">
        <v>0.72240719976963119</v>
      </c>
      <c r="U45" s="55">
        <v>0.7095181074016963</v>
      </c>
      <c r="V45" s="55">
        <v>0.69682203113299379</v>
      </c>
      <c r="W45" s="55">
        <v>0.68432414566962629</v>
      </c>
      <c r="X45" s="55">
        <v>0.67202981236216708</v>
      </c>
    </row>
    <row r="46" spans="3:24" x14ac:dyDescent="0.3">
      <c r="C46" t="s">
        <v>469</v>
      </c>
      <c r="E46" s="55">
        <v>0.91912798468830859</v>
      </c>
      <c r="F46" s="55">
        <v>0.91494670840006898</v>
      </c>
      <c r="G46" s="55">
        <v>0.91073311255648115</v>
      </c>
      <c r="H46" s="55">
        <v>0.90546524704814746</v>
      </c>
      <c r="I46" s="55">
        <v>0.90047360451239244</v>
      </c>
      <c r="J46" s="55">
        <v>0.90130905441788567</v>
      </c>
      <c r="K46" s="55">
        <v>0.90214089270140585</v>
      </c>
      <c r="L46" s="55">
        <v>0.9029691277652423</v>
      </c>
      <c r="M46" s="55">
        <v>0.90379376798564148</v>
      </c>
      <c r="N46" s="55">
        <v>0.90461482171290719</v>
      </c>
      <c r="O46" s="55">
        <v>0.91159216634882367</v>
      </c>
      <c r="P46" s="55">
        <v>0.91826334586838654</v>
      </c>
      <c r="Q46" s="55">
        <v>0.92464807937311388</v>
      </c>
      <c r="R46" s="55">
        <v>0.93076442816458516</v>
      </c>
      <c r="S46" s="283" t="s">
        <v>199</v>
      </c>
      <c r="T46" s="283" t="s">
        <v>199</v>
      </c>
      <c r="U46" s="283" t="s">
        <v>199</v>
      </c>
      <c r="V46" s="283" t="s">
        <v>199</v>
      </c>
      <c r="W46" s="283" t="s">
        <v>199</v>
      </c>
      <c r="X46" s="283" t="s">
        <v>199</v>
      </c>
    </row>
    <row r="47" spans="3:24" x14ac:dyDescent="0.3">
      <c r="C47" t="s">
        <v>470</v>
      </c>
      <c r="E47" s="55">
        <v>0.94458769321235958</v>
      </c>
      <c r="F47" s="55">
        <v>0.94323505149362452</v>
      </c>
      <c r="G47" s="55">
        <v>0.94188270048861411</v>
      </c>
      <c r="H47" s="55">
        <v>0.93726045024749416</v>
      </c>
      <c r="I47" s="55">
        <v>0.93274296183084782</v>
      </c>
      <c r="J47" s="55">
        <v>0.93255896805100902</v>
      </c>
      <c r="K47" s="55">
        <v>0.93238201159520107</v>
      </c>
      <c r="L47" s="55">
        <v>0.93221207609137979</v>
      </c>
      <c r="M47" s="55">
        <v>0.932049145218247</v>
      </c>
      <c r="N47" s="55">
        <v>0.93189320270505394</v>
      </c>
      <c r="O47" s="55">
        <v>0.9371327091918189</v>
      </c>
      <c r="P47" s="55">
        <v>0.94211473873289475</v>
      </c>
      <c r="Q47" s="55">
        <v>0.94685587458273923</v>
      </c>
      <c r="R47" s="55">
        <v>0.95137130582893115</v>
      </c>
      <c r="S47" s="55">
        <v>0.9556749708870822</v>
      </c>
      <c r="T47" s="55">
        <v>0.95267393878261142</v>
      </c>
      <c r="U47" s="55">
        <v>0.9496047215860457</v>
      </c>
      <c r="V47" s="55">
        <v>0.94646550746623559</v>
      </c>
      <c r="W47" s="55">
        <v>0.9432544198258026</v>
      </c>
      <c r="X47" s="55">
        <v>0.93996951438110377</v>
      </c>
    </row>
    <row r="49" spans="3:24" x14ac:dyDescent="0.3">
      <c r="E49" s="73"/>
      <c r="F49" s="73"/>
      <c r="G49" s="73"/>
      <c r="H49" s="73"/>
      <c r="I49" s="73"/>
      <c r="J49" s="73"/>
      <c r="K49" s="73"/>
      <c r="L49" s="73"/>
      <c r="M49" s="73"/>
      <c r="N49" s="73"/>
      <c r="O49" s="73"/>
      <c r="P49" s="73"/>
      <c r="Q49" s="54"/>
    </row>
    <row r="50" spans="3:24" x14ac:dyDescent="0.3">
      <c r="E50" s="241"/>
      <c r="F50" s="241"/>
    </row>
    <row r="51" spans="3:24" x14ac:dyDescent="0.3">
      <c r="C51" s="53" t="s">
        <v>471</v>
      </c>
      <c r="D51" s="53"/>
      <c r="E51" s="53"/>
      <c r="F51" s="53"/>
      <c r="G51" s="53"/>
      <c r="H51" s="53"/>
      <c r="I51" s="53"/>
      <c r="J51" s="53"/>
      <c r="K51" s="53"/>
      <c r="L51" s="53"/>
      <c r="M51" s="53"/>
      <c r="N51" s="53"/>
      <c r="O51" s="53"/>
      <c r="P51" s="53"/>
      <c r="Q51" s="53"/>
      <c r="R51" s="53"/>
      <c r="S51" s="53"/>
      <c r="T51" s="53"/>
      <c r="U51" s="53"/>
      <c r="V51" s="53"/>
      <c r="W51" s="53"/>
      <c r="X51" s="53"/>
    </row>
    <row r="52" spans="3:24" x14ac:dyDescent="0.3">
      <c r="C52" s="4" t="s">
        <v>444</v>
      </c>
      <c r="D52" s="4" t="s">
        <v>472</v>
      </c>
      <c r="E52" s="4">
        <v>2026</v>
      </c>
      <c r="F52" s="4">
        <v>2027</v>
      </c>
      <c r="G52" s="4">
        <v>2028</v>
      </c>
      <c r="H52" s="4">
        <v>2029</v>
      </c>
      <c r="I52" s="4">
        <v>2030</v>
      </c>
      <c r="J52" s="4">
        <v>2031</v>
      </c>
      <c r="K52" s="4">
        <v>2032</v>
      </c>
      <c r="L52" s="4">
        <v>2033</v>
      </c>
      <c r="M52" s="4">
        <v>2034</v>
      </c>
      <c r="N52" s="4">
        <v>2035</v>
      </c>
      <c r="O52" s="4">
        <v>2036</v>
      </c>
      <c r="P52" s="4">
        <v>2037</v>
      </c>
      <c r="Q52" s="4">
        <v>2038</v>
      </c>
      <c r="R52" s="4">
        <v>2039</v>
      </c>
      <c r="S52" s="4">
        <v>2040</v>
      </c>
      <c r="T52" s="4">
        <v>2041</v>
      </c>
      <c r="U52" s="4">
        <v>2042</v>
      </c>
      <c r="V52" s="4">
        <v>2043</v>
      </c>
      <c r="W52" s="4">
        <v>2044</v>
      </c>
      <c r="X52" s="4">
        <v>2045</v>
      </c>
    </row>
    <row r="53" spans="3:24" x14ac:dyDescent="0.3">
      <c r="C53" t="s">
        <v>473</v>
      </c>
      <c r="D53" t="s">
        <v>196</v>
      </c>
      <c r="E53" s="54">
        <f>SUMIFS(Calcs!AL:AL,Calcs!$AE:$AE,$C53,Calcs!$D:$D,$D53)</f>
        <v>18.355999999999998</v>
      </c>
      <c r="F53" s="54">
        <f>SUMIFS(Calcs!AM:AM,Calcs!$AE:$AE,$C53,Calcs!$D:$D,$D53)</f>
        <v>16.710999999999999</v>
      </c>
      <c r="G53" s="54">
        <f>SUMIFS(Calcs!AN:AN,Calcs!$AE:$AE,$C53,Calcs!$D:$D,$D53)</f>
        <v>15.065999999999999</v>
      </c>
      <c r="H53" s="54">
        <f>SUMIFS(Calcs!AO:AO,Calcs!$AE:$AE,$C53,Calcs!$D:$D,$D53)</f>
        <v>9.7530000000000001</v>
      </c>
      <c r="I53" s="54">
        <f>SUMIFS(Calcs!AP:AP,Calcs!$AE:$AE,$C53,Calcs!$D:$D,$D53)</f>
        <v>4.4400000000000004</v>
      </c>
      <c r="J53" s="54">
        <f>SUMIFS(Calcs!AQ:AQ,Calcs!$AE:$AE,$C53,Calcs!$D:$D,$D53)</f>
        <v>4.2119999999999997</v>
      </c>
      <c r="K53" s="54">
        <f>SUMIFS(Calcs!AR:AR,Calcs!$AE:$AE,$C53,Calcs!$D:$D,$D53)</f>
        <v>3.984</v>
      </c>
      <c r="L53" s="54">
        <f>SUMIFS(Calcs!AS:AS,Calcs!$AE:$AE,$C53,Calcs!$D:$D,$D53)</f>
        <v>3.7560000000000002</v>
      </c>
      <c r="M53" s="54">
        <f>SUMIFS(Calcs!AT:AT,Calcs!$AE:$AE,$C53,Calcs!$D:$D,$D53)</f>
        <v>0</v>
      </c>
      <c r="N53" s="54">
        <f>SUMIFS(Calcs!AU:AU,Calcs!$AE:$AE,$C53,Calcs!$D:$D,$D53)</f>
        <v>0</v>
      </c>
      <c r="O53" s="54">
        <f>SUMIFS(Calcs!AV:AV,Calcs!$AE:$AE,$C53,Calcs!$D:$D,$D53)</f>
        <v>0</v>
      </c>
      <c r="P53" s="54">
        <f>SUMIFS(Calcs!AW:AW,Calcs!$AE:$AE,$C53,Calcs!$D:$D,$D53)</f>
        <v>0</v>
      </c>
      <c r="Q53" s="54">
        <f>SUMIFS(Calcs!AX:AX,Calcs!$AE:$AE,$C53,Calcs!$D:$D,$D53)</f>
        <v>0</v>
      </c>
      <c r="R53" s="54">
        <f>SUMIFS(Calcs!AY:AY,Calcs!$AE:$AE,$C53,Calcs!$D:$D,$D53)</f>
        <v>0</v>
      </c>
      <c r="S53" s="54">
        <f>SUMIFS(Calcs!AZ:AZ,Calcs!$AE:$AE,$C53,Calcs!$D:$D,$D53)</f>
        <v>0</v>
      </c>
      <c r="T53" s="54">
        <f>SUMIFS(Calcs!BA:BA,Calcs!$AE:$AE,$C53,Calcs!$D:$D,$D53)</f>
        <v>0</v>
      </c>
      <c r="U53" s="54">
        <f>SUMIFS(Calcs!BB:BB,Calcs!$AE:$AE,$C53,Calcs!$D:$D,$D53)</f>
        <v>0</v>
      </c>
      <c r="V53" s="54">
        <f>SUMIFS(Calcs!BC:BC,Calcs!$AE:$AE,$C53,Calcs!$D:$D,$D53)</f>
        <v>0</v>
      </c>
      <c r="W53" s="54">
        <f>SUMIFS(Calcs!BD:BD,Calcs!$AE:$AE,$C53,Calcs!$D:$D,$D53)</f>
        <v>0</v>
      </c>
      <c r="X53" s="54">
        <f>SUMIFS(Calcs!BE:BE,Calcs!$AE:$AE,$C53,Calcs!$D:$D,$D53)</f>
        <v>0</v>
      </c>
    </row>
    <row r="54" spans="3:24" x14ac:dyDescent="0.3">
      <c r="C54" t="s">
        <v>445</v>
      </c>
      <c r="D54" t="s">
        <v>196</v>
      </c>
      <c r="E54" s="54">
        <f>SUMIFS(Calcs!AL:AL,Calcs!$AE:$AE,$C54,Calcs!$D:$D,$D54)</f>
        <v>0</v>
      </c>
      <c r="F54" s="54">
        <f>SUMIFS(Calcs!AM:AM,Calcs!$AE:$AE,$C54,Calcs!$D:$D,$D54)</f>
        <v>0</v>
      </c>
      <c r="G54" s="54">
        <f>SUMIFS(Calcs!AN:AN,Calcs!$AE:$AE,$C54,Calcs!$D:$D,$D54)</f>
        <v>0</v>
      </c>
      <c r="H54" s="54">
        <f>SUMIFS(Calcs!AO:AO,Calcs!$AE:$AE,$C54,Calcs!$D:$D,$D54)</f>
        <v>0</v>
      </c>
      <c r="I54" s="54">
        <f>SUMIFS(Calcs!AP:AP,Calcs!$AE:$AE,$C54,Calcs!$D:$D,$D54)</f>
        <v>0</v>
      </c>
      <c r="J54" s="54">
        <f>SUMIFS(Calcs!AQ:AQ,Calcs!$AE:$AE,$C54,Calcs!$D:$D,$D54)</f>
        <v>0</v>
      </c>
      <c r="K54" s="54">
        <f>SUMIFS(Calcs!AR:AR,Calcs!$AE:$AE,$C54,Calcs!$D:$D,$D54)</f>
        <v>0</v>
      </c>
      <c r="L54" s="54">
        <f>SUMIFS(Calcs!AS:AS,Calcs!$AE:$AE,$C54,Calcs!$D:$D,$D54)</f>
        <v>0</v>
      </c>
      <c r="M54" s="54">
        <f>SUMIFS(Calcs!AT:AT,Calcs!$AE:$AE,$C54,Calcs!$D:$D,$D54)</f>
        <v>0</v>
      </c>
      <c r="N54" s="54">
        <f>SUMIFS(Calcs!AU:AU,Calcs!$AE:$AE,$C54,Calcs!$D:$D,$D54)</f>
        <v>0</v>
      </c>
      <c r="O54" s="54">
        <f>SUMIFS(Calcs!AV:AV,Calcs!$AE:$AE,$C54,Calcs!$D:$D,$D54)</f>
        <v>0</v>
      </c>
      <c r="P54" s="54">
        <f>SUMIFS(Calcs!AW:AW,Calcs!$AE:$AE,$C54,Calcs!$D:$D,$D54)</f>
        <v>0</v>
      </c>
      <c r="Q54" s="54">
        <f>SUMIFS(Calcs!AX:AX,Calcs!$AE:$AE,$C54,Calcs!$D:$D,$D54)</f>
        <v>0</v>
      </c>
      <c r="R54" s="54">
        <f>SUMIFS(Calcs!AY:AY,Calcs!$AE:$AE,$C54,Calcs!$D:$D,$D54)</f>
        <v>0</v>
      </c>
      <c r="S54" s="54">
        <f>SUMIFS(Calcs!AZ:AZ,Calcs!$AE:$AE,$C54,Calcs!$D:$D,$D54)</f>
        <v>0</v>
      </c>
      <c r="T54" s="54">
        <f>SUMIFS(Calcs!BA:BA,Calcs!$AE:$AE,$C54,Calcs!$D:$D,$D54)</f>
        <v>0</v>
      </c>
      <c r="U54" s="54">
        <f>SUMIFS(Calcs!BB:BB,Calcs!$AE:$AE,$C54,Calcs!$D:$D,$D54)</f>
        <v>0</v>
      </c>
      <c r="V54" s="54">
        <f>SUMIFS(Calcs!BC:BC,Calcs!$AE:$AE,$C54,Calcs!$D:$D,$D54)</f>
        <v>0</v>
      </c>
      <c r="W54" s="54">
        <f>SUMIFS(Calcs!BD:BD,Calcs!$AE:$AE,$C54,Calcs!$D:$D,$D54)</f>
        <v>0</v>
      </c>
      <c r="X54" s="54">
        <f>SUMIFS(Calcs!BE:BE,Calcs!$AE:$AE,$C54,Calcs!$D:$D,$D54)</f>
        <v>0</v>
      </c>
    </row>
    <row r="55" spans="3:24" x14ac:dyDescent="0.3">
      <c r="C55" t="s">
        <v>446</v>
      </c>
      <c r="D55" t="s">
        <v>196</v>
      </c>
      <c r="E55" s="54">
        <f>SUMIFS(Calcs!AL:AL,Calcs!$AE:$AE,$C55,Calcs!$D:$D,$D55)</f>
        <v>0</v>
      </c>
      <c r="F55" s="54">
        <f>SUMIFS(Calcs!AM:AM,Calcs!$AE:$AE,$C55,Calcs!$D:$D,$D55)</f>
        <v>0</v>
      </c>
      <c r="G55" s="54">
        <f>SUMIFS(Calcs!AN:AN,Calcs!$AE:$AE,$C55,Calcs!$D:$D,$D55)</f>
        <v>0</v>
      </c>
      <c r="H55" s="54">
        <f>SUMIFS(Calcs!AO:AO,Calcs!$AE:$AE,$C55,Calcs!$D:$D,$D55)</f>
        <v>0</v>
      </c>
      <c r="I55" s="54">
        <f>SUMIFS(Calcs!AP:AP,Calcs!$AE:$AE,$C55,Calcs!$D:$D,$D55)</f>
        <v>0</v>
      </c>
      <c r="J55" s="54">
        <f>SUMIFS(Calcs!AQ:AQ,Calcs!$AE:$AE,$C55,Calcs!$D:$D,$D55)</f>
        <v>0</v>
      </c>
      <c r="K55" s="54">
        <f>SUMIFS(Calcs!AR:AR,Calcs!$AE:$AE,$C55,Calcs!$D:$D,$D55)</f>
        <v>0</v>
      </c>
      <c r="L55" s="54">
        <f>SUMIFS(Calcs!AS:AS,Calcs!$AE:$AE,$C55,Calcs!$D:$D,$D55)</f>
        <v>0</v>
      </c>
      <c r="M55" s="54">
        <f>SUMIFS(Calcs!AT:AT,Calcs!$AE:$AE,$C55,Calcs!$D:$D,$D55)</f>
        <v>0</v>
      </c>
      <c r="N55" s="54">
        <f>SUMIFS(Calcs!AU:AU,Calcs!$AE:$AE,$C55,Calcs!$D:$D,$D55)</f>
        <v>0</v>
      </c>
      <c r="O55" s="54">
        <f>SUMIFS(Calcs!AV:AV,Calcs!$AE:$AE,$C55,Calcs!$D:$D,$D55)</f>
        <v>0</v>
      </c>
      <c r="P55" s="54">
        <f>SUMIFS(Calcs!AW:AW,Calcs!$AE:$AE,$C55,Calcs!$D:$D,$D55)</f>
        <v>0</v>
      </c>
      <c r="Q55" s="54">
        <f>SUMIFS(Calcs!AX:AX,Calcs!$AE:$AE,$C55,Calcs!$D:$D,$D55)</f>
        <v>0</v>
      </c>
      <c r="R55" s="54">
        <f>SUMIFS(Calcs!AY:AY,Calcs!$AE:$AE,$C55,Calcs!$D:$D,$D55)</f>
        <v>0</v>
      </c>
      <c r="S55" s="54">
        <f>SUMIFS(Calcs!AZ:AZ,Calcs!$AE:$AE,$C55,Calcs!$D:$D,$D55)</f>
        <v>0</v>
      </c>
      <c r="T55" s="54">
        <f>SUMIFS(Calcs!BA:BA,Calcs!$AE:$AE,$C55,Calcs!$D:$D,$D55)</f>
        <v>0</v>
      </c>
      <c r="U55" s="54">
        <f>SUMIFS(Calcs!BB:BB,Calcs!$AE:$AE,$C55,Calcs!$D:$D,$D55)</f>
        <v>0</v>
      </c>
      <c r="V55" s="54">
        <f>SUMIFS(Calcs!BC:BC,Calcs!$AE:$AE,$C55,Calcs!$D:$D,$D55)</f>
        <v>0</v>
      </c>
      <c r="W55" s="54">
        <f>SUMIFS(Calcs!BD:BD,Calcs!$AE:$AE,$C55,Calcs!$D:$D,$D55)</f>
        <v>0</v>
      </c>
      <c r="X55" s="54">
        <f>SUMIFS(Calcs!BE:BE,Calcs!$AE:$AE,$C55,Calcs!$D:$D,$D55)</f>
        <v>0</v>
      </c>
    </row>
    <row r="56" spans="3:24" x14ac:dyDescent="0.3">
      <c r="C56" t="s">
        <v>447</v>
      </c>
      <c r="D56" t="s">
        <v>196</v>
      </c>
      <c r="E56" s="54">
        <f>SUMIFS(Calcs!AL:AL,Calcs!$AE:$AE,$C56,Calcs!$D:$D,$D56)</f>
        <v>0</v>
      </c>
      <c r="F56" s="54">
        <f>SUMIFS(Calcs!AM:AM,Calcs!$AE:$AE,$C56,Calcs!$D:$D,$D56)</f>
        <v>0</v>
      </c>
      <c r="G56" s="54">
        <f>SUMIFS(Calcs!AN:AN,Calcs!$AE:$AE,$C56,Calcs!$D:$D,$D56)</f>
        <v>0</v>
      </c>
      <c r="H56" s="54">
        <f>SUMIFS(Calcs!AO:AO,Calcs!$AE:$AE,$C56,Calcs!$D:$D,$D56)</f>
        <v>0</v>
      </c>
      <c r="I56" s="54">
        <f>SUMIFS(Calcs!AP:AP,Calcs!$AE:$AE,$C56,Calcs!$D:$D,$D56)</f>
        <v>0</v>
      </c>
      <c r="J56" s="54">
        <f>SUMIFS(Calcs!AQ:AQ,Calcs!$AE:$AE,$C56,Calcs!$D:$D,$D56)</f>
        <v>0</v>
      </c>
      <c r="K56" s="54">
        <f>SUMIFS(Calcs!AR:AR,Calcs!$AE:$AE,$C56,Calcs!$D:$D,$D56)</f>
        <v>0</v>
      </c>
      <c r="L56" s="54">
        <f>SUMIFS(Calcs!AS:AS,Calcs!$AE:$AE,$C56,Calcs!$D:$D,$D56)</f>
        <v>0</v>
      </c>
      <c r="M56" s="54">
        <f>SUMIFS(Calcs!AT:AT,Calcs!$AE:$AE,$C56,Calcs!$D:$D,$D56)</f>
        <v>0</v>
      </c>
      <c r="N56" s="54">
        <f>SUMIFS(Calcs!AU:AU,Calcs!$AE:$AE,$C56,Calcs!$D:$D,$D56)</f>
        <v>0</v>
      </c>
      <c r="O56" s="54">
        <f>SUMIFS(Calcs!AV:AV,Calcs!$AE:$AE,$C56,Calcs!$D:$D,$D56)</f>
        <v>0</v>
      </c>
      <c r="P56" s="54">
        <f>SUMIFS(Calcs!AW:AW,Calcs!$AE:$AE,$C56,Calcs!$D:$D,$D56)</f>
        <v>0</v>
      </c>
      <c r="Q56" s="54">
        <f>SUMIFS(Calcs!AX:AX,Calcs!$AE:$AE,$C56,Calcs!$D:$D,$D56)</f>
        <v>0</v>
      </c>
      <c r="R56" s="54">
        <f>SUMIFS(Calcs!AY:AY,Calcs!$AE:$AE,$C56,Calcs!$D:$D,$D56)</f>
        <v>0</v>
      </c>
      <c r="S56" s="54">
        <f>SUMIFS(Calcs!AZ:AZ,Calcs!$AE:$AE,$C56,Calcs!$D:$D,$D56)</f>
        <v>0</v>
      </c>
      <c r="T56" s="54">
        <f>SUMIFS(Calcs!BA:BA,Calcs!$AE:$AE,$C56,Calcs!$D:$D,$D56)</f>
        <v>0</v>
      </c>
      <c r="U56" s="54">
        <f>SUMIFS(Calcs!BB:BB,Calcs!$AE:$AE,$C56,Calcs!$D:$D,$D56)</f>
        <v>0</v>
      </c>
      <c r="V56" s="54">
        <f>SUMIFS(Calcs!BC:BC,Calcs!$AE:$AE,$C56,Calcs!$D:$D,$D56)</f>
        <v>0</v>
      </c>
      <c r="W56" s="54">
        <f>SUMIFS(Calcs!BD:BD,Calcs!$AE:$AE,$C56,Calcs!$D:$D,$D56)</f>
        <v>0</v>
      </c>
      <c r="X56" s="54">
        <f>SUMIFS(Calcs!BE:BE,Calcs!$AE:$AE,$C56,Calcs!$D:$D,$D56)</f>
        <v>0</v>
      </c>
    </row>
    <row r="57" spans="3:24" x14ac:dyDescent="0.3">
      <c r="C57" t="s">
        <v>448</v>
      </c>
      <c r="D57" t="s">
        <v>196</v>
      </c>
      <c r="E57" s="54">
        <f>SUMIFS(Calcs!AL:AL,Calcs!$AE:$AE,$C57,Calcs!$D:$D,$D57)</f>
        <v>0</v>
      </c>
      <c r="F57" s="54">
        <f>SUMIFS(Calcs!AM:AM,Calcs!$AE:$AE,$C57,Calcs!$D:$D,$D57)</f>
        <v>0</v>
      </c>
      <c r="G57" s="54">
        <f>SUMIFS(Calcs!AN:AN,Calcs!$AE:$AE,$C57,Calcs!$D:$D,$D57)</f>
        <v>0</v>
      </c>
      <c r="H57" s="54">
        <f>SUMIFS(Calcs!AO:AO,Calcs!$AE:$AE,$C57,Calcs!$D:$D,$D57)</f>
        <v>0</v>
      </c>
      <c r="I57" s="54">
        <f>SUMIFS(Calcs!AP:AP,Calcs!$AE:$AE,$C57,Calcs!$D:$D,$D57)</f>
        <v>0</v>
      </c>
      <c r="J57" s="54">
        <f>SUMIFS(Calcs!AQ:AQ,Calcs!$AE:$AE,$C57,Calcs!$D:$D,$D57)</f>
        <v>0</v>
      </c>
      <c r="K57" s="54">
        <f>SUMIFS(Calcs!AR:AR,Calcs!$AE:$AE,$C57,Calcs!$D:$D,$D57)</f>
        <v>0</v>
      </c>
      <c r="L57" s="54">
        <f>SUMIFS(Calcs!AS:AS,Calcs!$AE:$AE,$C57,Calcs!$D:$D,$D57)</f>
        <v>0</v>
      </c>
      <c r="M57" s="54">
        <f>SUMIFS(Calcs!AT:AT,Calcs!$AE:$AE,$C57,Calcs!$D:$D,$D57)</f>
        <v>0</v>
      </c>
      <c r="N57" s="54">
        <f>SUMIFS(Calcs!AU:AU,Calcs!$AE:$AE,$C57,Calcs!$D:$D,$D57)</f>
        <v>0</v>
      </c>
      <c r="O57" s="54">
        <f>SUMIFS(Calcs!AV:AV,Calcs!$AE:$AE,$C57,Calcs!$D:$D,$D57)</f>
        <v>0</v>
      </c>
      <c r="P57" s="54">
        <f>SUMIFS(Calcs!AW:AW,Calcs!$AE:$AE,$C57,Calcs!$D:$D,$D57)</f>
        <v>0</v>
      </c>
      <c r="Q57" s="54">
        <f>SUMIFS(Calcs!AX:AX,Calcs!$AE:$AE,$C57,Calcs!$D:$D,$D57)</f>
        <v>0</v>
      </c>
      <c r="R57" s="54">
        <f>SUMIFS(Calcs!AY:AY,Calcs!$AE:$AE,$C57,Calcs!$D:$D,$D57)</f>
        <v>0</v>
      </c>
      <c r="S57" s="54">
        <f>SUMIFS(Calcs!AZ:AZ,Calcs!$AE:$AE,$C57,Calcs!$D:$D,$D57)</f>
        <v>0</v>
      </c>
      <c r="T57" s="54">
        <f>SUMIFS(Calcs!BA:BA,Calcs!$AE:$AE,$C57,Calcs!$D:$D,$D57)</f>
        <v>0</v>
      </c>
      <c r="U57" s="54">
        <f>SUMIFS(Calcs!BB:BB,Calcs!$AE:$AE,$C57,Calcs!$D:$D,$D57)</f>
        <v>0</v>
      </c>
      <c r="V57" s="54">
        <f>SUMIFS(Calcs!BC:BC,Calcs!$AE:$AE,$C57,Calcs!$D:$D,$D57)</f>
        <v>0</v>
      </c>
      <c r="W57" s="54">
        <f>SUMIFS(Calcs!BD:BD,Calcs!$AE:$AE,$C57,Calcs!$D:$D,$D57)</f>
        <v>0</v>
      </c>
      <c r="X57" s="54">
        <f>SUMIFS(Calcs!BE:BE,Calcs!$AE:$AE,$C57,Calcs!$D:$D,$D57)</f>
        <v>0</v>
      </c>
    </row>
    <row r="58" spans="3:24" x14ac:dyDescent="0.3">
      <c r="C58" t="s">
        <v>449</v>
      </c>
      <c r="D58" t="s">
        <v>196</v>
      </c>
      <c r="E58" s="54">
        <f>SUMIFS(Calcs!AL:AL,Calcs!$AE:$AE,$C58,Calcs!$D:$D,$D58)</f>
        <v>0</v>
      </c>
      <c r="F58" s="54">
        <f>SUMIFS(Calcs!AM:AM,Calcs!$AE:$AE,$C58,Calcs!$D:$D,$D58)</f>
        <v>0</v>
      </c>
      <c r="G58" s="54">
        <f>SUMIFS(Calcs!AN:AN,Calcs!$AE:$AE,$C58,Calcs!$D:$D,$D58)</f>
        <v>0</v>
      </c>
      <c r="H58" s="54">
        <f>SUMIFS(Calcs!AO:AO,Calcs!$AE:$AE,$C58,Calcs!$D:$D,$D58)</f>
        <v>0</v>
      </c>
      <c r="I58" s="54">
        <f>SUMIFS(Calcs!AP:AP,Calcs!$AE:$AE,$C58,Calcs!$D:$D,$D58)</f>
        <v>0</v>
      </c>
      <c r="J58" s="54">
        <f>SUMIFS(Calcs!AQ:AQ,Calcs!$AE:$AE,$C58,Calcs!$D:$D,$D58)</f>
        <v>0</v>
      </c>
      <c r="K58" s="54">
        <f>SUMIFS(Calcs!AR:AR,Calcs!$AE:$AE,$C58,Calcs!$D:$D,$D58)</f>
        <v>0</v>
      </c>
      <c r="L58" s="54">
        <f>SUMIFS(Calcs!AS:AS,Calcs!$AE:$AE,$C58,Calcs!$D:$D,$D58)</f>
        <v>0</v>
      </c>
      <c r="M58" s="54">
        <f>SUMIFS(Calcs!AT:AT,Calcs!$AE:$AE,$C58,Calcs!$D:$D,$D58)</f>
        <v>0</v>
      </c>
      <c r="N58" s="54">
        <f>SUMIFS(Calcs!AU:AU,Calcs!$AE:$AE,$C58,Calcs!$D:$D,$D58)</f>
        <v>0</v>
      </c>
      <c r="O58" s="54">
        <f>SUMIFS(Calcs!AV:AV,Calcs!$AE:$AE,$C58,Calcs!$D:$D,$D58)</f>
        <v>0</v>
      </c>
      <c r="P58" s="54">
        <f>SUMIFS(Calcs!AW:AW,Calcs!$AE:$AE,$C58,Calcs!$D:$D,$D58)</f>
        <v>0</v>
      </c>
      <c r="Q58" s="54">
        <f>SUMIFS(Calcs!AX:AX,Calcs!$AE:$AE,$C58,Calcs!$D:$D,$D58)</f>
        <v>0</v>
      </c>
      <c r="R58" s="54">
        <f>SUMIFS(Calcs!AY:AY,Calcs!$AE:$AE,$C58,Calcs!$D:$D,$D58)</f>
        <v>0</v>
      </c>
      <c r="S58" s="54">
        <f>SUMIFS(Calcs!AZ:AZ,Calcs!$AE:$AE,$C58,Calcs!$D:$D,$D58)</f>
        <v>0</v>
      </c>
      <c r="T58" s="54">
        <f>SUMIFS(Calcs!BA:BA,Calcs!$AE:$AE,$C58,Calcs!$D:$D,$D58)</f>
        <v>0</v>
      </c>
      <c r="U58" s="54">
        <f>SUMIFS(Calcs!BB:BB,Calcs!$AE:$AE,$C58,Calcs!$D:$D,$D58)</f>
        <v>0</v>
      </c>
      <c r="V58" s="54">
        <f>SUMIFS(Calcs!BC:BC,Calcs!$AE:$AE,$C58,Calcs!$D:$D,$D58)</f>
        <v>0</v>
      </c>
      <c r="W58" s="54">
        <f>SUMIFS(Calcs!BD:BD,Calcs!$AE:$AE,$C58,Calcs!$D:$D,$D58)</f>
        <v>0</v>
      </c>
      <c r="X58" s="54">
        <f>SUMIFS(Calcs!BE:BE,Calcs!$AE:$AE,$C58,Calcs!$D:$D,$D58)</f>
        <v>0</v>
      </c>
    </row>
    <row r="59" spans="3:24" x14ac:dyDescent="0.3">
      <c r="C59" t="s">
        <v>450</v>
      </c>
      <c r="D59" t="s">
        <v>196</v>
      </c>
      <c r="E59" s="54">
        <f>SUMIFS(Calcs!AL:AL,Calcs!$AE:$AE,$C59,Calcs!$D:$D,$D59)</f>
        <v>0</v>
      </c>
      <c r="F59" s="54">
        <f>SUMIFS(Calcs!AM:AM,Calcs!$AE:$AE,$C59,Calcs!$D:$D,$D59)</f>
        <v>0</v>
      </c>
      <c r="G59" s="54">
        <f>SUMIFS(Calcs!AN:AN,Calcs!$AE:$AE,$C59,Calcs!$D:$D,$D59)</f>
        <v>0</v>
      </c>
      <c r="H59" s="54">
        <f>SUMIFS(Calcs!AO:AO,Calcs!$AE:$AE,$C59,Calcs!$D:$D,$D59)</f>
        <v>0</v>
      </c>
      <c r="I59" s="54">
        <f>SUMIFS(Calcs!AP:AP,Calcs!$AE:$AE,$C59,Calcs!$D:$D,$D59)</f>
        <v>0</v>
      </c>
      <c r="J59" s="54">
        <f>SUMIFS(Calcs!AQ:AQ,Calcs!$AE:$AE,$C59,Calcs!$D:$D,$D59)</f>
        <v>0</v>
      </c>
      <c r="K59" s="54">
        <f>SUMIFS(Calcs!AR:AR,Calcs!$AE:$AE,$C59,Calcs!$D:$D,$D59)</f>
        <v>0</v>
      </c>
      <c r="L59" s="54">
        <f>SUMIFS(Calcs!AS:AS,Calcs!$AE:$AE,$C59,Calcs!$D:$D,$D59)</f>
        <v>0</v>
      </c>
      <c r="M59" s="54">
        <f>SUMIFS(Calcs!AT:AT,Calcs!$AE:$AE,$C59,Calcs!$D:$D,$D59)</f>
        <v>0</v>
      </c>
      <c r="N59" s="54">
        <f>SUMIFS(Calcs!AU:AU,Calcs!$AE:$AE,$C59,Calcs!$D:$D,$D59)</f>
        <v>0</v>
      </c>
      <c r="O59" s="54">
        <f>SUMIFS(Calcs!AV:AV,Calcs!$AE:$AE,$C59,Calcs!$D:$D,$D59)</f>
        <v>0</v>
      </c>
      <c r="P59" s="54">
        <f>SUMIFS(Calcs!AW:AW,Calcs!$AE:$AE,$C59,Calcs!$D:$D,$D59)</f>
        <v>0</v>
      </c>
      <c r="Q59" s="54">
        <f>SUMIFS(Calcs!AX:AX,Calcs!$AE:$AE,$C59,Calcs!$D:$D,$D59)</f>
        <v>0</v>
      </c>
      <c r="R59" s="54">
        <f>SUMIFS(Calcs!AY:AY,Calcs!$AE:$AE,$C59,Calcs!$D:$D,$D59)</f>
        <v>0</v>
      </c>
      <c r="S59" s="54">
        <f>SUMIFS(Calcs!AZ:AZ,Calcs!$AE:$AE,$C59,Calcs!$D:$D,$D59)</f>
        <v>0</v>
      </c>
      <c r="T59" s="54">
        <f>SUMIFS(Calcs!BA:BA,Calcs!$AE:$AE,$C59,Calcs!$D:$D,$D59)</f>
        <v>0</v>
      </c>
      <c r="U59" s="54">
        <f>SUMIFS(Calcs!BB:BB,Calcs!$AE:$AE,$C59,Calcs!$D:$D,$D59)</f>
        <v>0</v>
      </c>
      <c r="V59" s="54">
        <f>SUMIFS(Calcs!BC:BC,Calcs!$AE:$AE,$C59,Calcs!$D:$D,$D59)</f>
        <v>0</v>
      </c>
      <c r="W59" s="54">
        <f>SUMIFS(Calcs!BD:BD,Calcs!$AE:$AE,$C59,Calcs!$D:$D,$D59)</f>
        <v>0</v>
      </c>
      <c r="X59" s="54">
        <f>SUMIFS(Calcs!BE:BE,Calcs!$AE:$AE,$C59,Calcs!$D:$D,$D59)</f>
        <v>0</v>
      </c>
    </row>
    <row r="60" spans="3:24" x14ac:dyDescent="0.3">
      <c r="C60" t="s">
        <v>451</v>
      </c>
      <c r="D60" t="s">
        <v>196</v>
      </c>
      <c r="E60" s="54">
        <f>SUMIFS(Calcs!AL:AL,Calcs!$AE:$AE,$C60,Calcs!$D:$D,$D60)</f>
        <v>0</v>
      </c>
      <c r="F60" s="54">
        <f>SUMIFS(Calcs!AM:AM,Calcs!$AE:$AE,$C60,Calcs!$D:$D,$D60)</f>
        <v>0</v>
      </c>
      <c r="G60" s="54">
        <f>SUMIFS(Calcs!AN:AN,Calcs!$AE:$AE,$C60,Calcs!$D:$D,$D60)</f>
        <v>0</v>
      </c>
      <c r="H60" s="54">
        <f>SUMIFS(Calcs!AO:AO,Calcs!$AE:$AE,$C60,Calcs!$D:$D,$D60)</f>
        <v>0</v>
      </c>
      <c r="I60" s="54">
        <f>SUMIFS(Calcs!AP:AP,Calcs!$AE:$AE,$C60,Calcs!$D:$D,$D60)</f>
        <v>0</v>
      </c>
      <c r="J60" s="54">
        <f>SUMIFS(Calcs!AQ:AQ,Calcs!$AE:$AE,$C60,Calcs!$D:$D,$D60)</f>
        <v>0</v>
      </c>
      <c r="K60" s="54">
        <f>SUMIFS(Calcs!AR:AR,Calcs!$AE:$AE,$C60,Calcs!$D:$D,$D60)</f>
        <v>0</v>
      </c>
      <c r="L60" s="54">
        <f>SUMIFS(Calcs!AS:AS,Calcs!$AE:$AE,$C60,Calcs!$D:$D,$D60)</f>
        <v>0</v>
      </c>
      <c r="M60" s="54">
        <f>SUMIFS(Calcs!AT:AT,Calcs!$AE:$AE,$C60,Calcs!$D:$D,$D60)</f>
        <v>0</v>
      </c>
      <c r="N60" s="54">
        <f>SUMIFS(Calcs!AU:AU,Calcs!$AE:$AE,$C60,Calcs!$D:$D,$D60)</f>
        <v>0</v>
      </c>
      <c r="O60" s="54">
        <f>SUMIFS(Calcs!AV:AV,Calcs!$AE:$AE,$C60,Calcs!$D:$D,$D60)</f>
        <v>0</v>
      </c>
      <c r="P60" s="54">
        <f>SUMIFS(Calcs!AW:AW,Calcs!$AE:$AE,$C60,Calcs!$D:$D,$D60)</f>
        <v>0</v>
      </c>
      <c r="Q60" s="54">
        <f>SUMIFS(Calcs!AX:AX,Calcs!$AE:$AE,$C60,Calcs!$D:$D,$D60)</f>
        <v>0</v>
      </c>
      <c r="R60" s="54">
        <f>SUMIFS(Calcs!AY:AY,Calcs!$AE:$AE,$C60,Calcs!$D:$D,$D60)</f>
        <v>0</v>
      </c>
      <c r="S60" s="54">
        <f>SUMIFS(Calcs!AZ:AZ,Calcs!$AE:$AE,$C60,Calcs!$D:$D,$D60)</f>
        <v>0</v>
      </c>
      <c r="T60" s="54">
        <f>SUMIFS(Calcs!BA:BA,Calcs!$AE:$AE,$C60,Calcs!$D:$D,$D60)</f>
        <v>0</v>
      </c>
      <c r="U60" s="54">
        <f>SUMIFS(Calcs!BB:BB,Calcs!$AE:$AE,$C60,Calcs!$D:$D,$D60)</f>
        <v>0</v>
      </c>
      <c r="V60" s="54">
        <f>SUMIFS(Calcs!BC:BC,Calcs!$AE:$AE,$C60,Calcs!$D:$D,$D60)</f>
        <v>0</v>
      </c>
      <c r="W60" s="54">
        <f>SUMIFS(Calcs!BD:BD,Calcs!$AE:$AE,$C60,Calcs!$D:$D,$D60)</f>
        <v>0</v>
      </c>
      <c r="X60" s="54">
        <f>SUMIFS(Calcs!BE:BE,Calcs!$AE:$AE,$C60,Calcs!$D:$D,$D60)</f>
        <v>0</v>
      </c>
    </row>
    <row r="61" spans="3:24" x14ac:dyDescent="0.3">
      <c r="C61" t="s">
        <v>452</v>
      </c>
      <c r="D61" t="s">
        <v>196</v>
      </c>
      <c r="E61" s="54">
        <f>SUMIFS(Calcs!AL:AL,Calcs!$AE:$AE,$C61,Calcs!$D:$D,$D61)</f>
        <v>0</v>
      </c>
      <c r="F61" s="54">
        <f>SUMIFS(Calcs!AM:AM,Calcs!$AE:$AE,$C61,Calcs!$D:$D,$D61)</f>
        <v>0</v>
      </c>
      <c r="G61" s="54">
        <f>SUMIFS(Calcs!AN:AN,Calcs!$AE:$AE,$C61,Calcs!$D:$D,$D61)</f>
        <v>0</v>
      </c>
      <c r="H61" s="54">
        <f>SUMIFS(Calcs!AO:AO,Calcs!$AE:$AE,$C61,Calcs!$D:$D,$D61)</f>
        <v>0</v>
      </c>
      <c r="I61" s="54">
        <f>SUMIFS(Calcs!AP:AP,Calcs!$AE:$AE,$C61,Calcs!$D:$D,$D61)</f>
        <v>0</v>
      </c>
      <c r="J61" s="54">
        <f>SUMIFS(Calcs!AQ:AQ,Calcs!$AE:$AE,$C61,Calcs!$D:$D,$D61)</f>
        <v>0</v>
      </c>
      <c r="K61" s="54">
        <f>SUMIFS(Calcs!AR:AR,Calcs!$AE:$AE,$C61,Calcs!$D:$D,$D61)</f>
        <v>0</v>
      </c>
      <c r="L61" s="54">
        <f>SUMIFS(Calcs!AS:AS,Calcs!$AE:$AE,$C61,Calcs!$D:$D,$D61)</f>
        <v>0</v>
      </c>
      <c r="M61" s="54">
        <f>SUMIFS(Calcs!AT:AT,Calcs!$AE:$AE,$C61,Calcs!$D:$D,$D61)</f>
        <v>0</v>
      </c>
      <c r="N61" s="54">
        <f>SUMIFS(Calcs!AU:AU,Calcs!$AE:$AE,$C61,Calcs!$D:$D,$D61)</f>
        <v>0</v>
      </c>
      <c r="O61" s="54">
        <f>SUMIFS(Calcs!AV:AV,Calcs!$AE:$AE,$C61,Calcs!$D:$D,$D61)</f>
        <v>0</v>
      </c>
      <c r="P61" s="54">
        <f>SUMIFS(Calcs!AW:AW,Calcs!$AE:$AE,$C61,Calcs!$D:$D,$D61)</f>
        <v>0</v>
      </c>
      <c r="Q61" s="54">
        <f>SUMIFS(Calcs!AX:AX,Calcs!$AE:$AE,$C61,Calcs!$D:$D,$D61)</f>
        <v>0</v>
      </c>
      <c r="R61" s="54">
        <f>SUMIFS(Calcs!AY:AY,Calcs!$AE:$AE,$C61,Calcs!$D:$D,$D61)</f>
        <v>0</v>
      </c>
      <c r="S61" s="54">
        <f>SUMIFS(Calcs!AZ:AZ,Calcs!$AE:$AE,$C61,Calcs!$D:$D,$D61)</f>
        <v>0</v>
      </c>
      <c r="T61" s="54">
        <f>SUMIFS(Calcs!BA:BA,Calcs!$AE:$AE,$C61,Calcs!$D:$D,$D61)</f>
        <v>0</v>
      </c>
      <c r="U61" s="54">
        <f>SUMIFS(Calcs!BB:BB,Calcs!$AE:$AE,$C61,Calcs!$D:$D,$D61)</f>
        <v>0</v>
      </c>
      <c r="V61" s="54">
        <f>SUMIFS(Calcs!BC:BC,Calcs!$AE:$AE,$C61,Calcs!$D:$D,$D61)</f>
        <v>0</v>
      </c>
      <c r="W61" s="54">
        <f>SUMIFS(Calcs!BD:BD,Calcs!$AE:$AE,$C61,Calcs!$D:$D,$D61)</f>
        <v>0</v>
      </c>
      <c r="X61" s="54">
        <f>SUMIFS(Calcs!BE:BE,Calcs!$AE:$AE,$C61,Calcs!$D:$D,$D61)</f>
        <v>0</v>
      </c>
    </row>
    <row r="62" spans="3:24" x14ac:dyDescent="0.3">
      <c r="C62" t="s">
        <v>453</v>
      </c>
      <c r="D62" t="s">
        <v>196</v>
      </c>
      <c r="E62" s="54">
        <f>SUMIFS(Calcs!AL:AL,Calcs!$AE:$AE,$C62,Calcs!$D:$D,$D62)</f>
        <v>0</v>
      </c>
      <c r="F62" s="54">
        <f>SUMIFS(Calcs!AM:AM,Calcs!$AE:$AE,$C62,Calcs!$D:$D,$D62)</f>
        <v>0</v>
      </c>
      <c r="G62" s="54">
        <f>SUMIFS(Calcs!AN:AN,Calcs!$AE:$AE,$C62,Calcs!$D:$D,$D62)</f>
        <v>0</v>
      </c>
      <c r="H62" s="54">
        <f>SUMIFS(Calcs!AO:AO,Calcs!$AE:$AE,$C62,Calcs!$D:$D,$D62)</f>
        <v>0</v>
      </c>
      <c r="I62" s="54">
        <f>SUMIFS(Calcs!AP:AP,Calcs!$AE:$AE,$C62,Calcs!$D:$D,$D62)</f>
        <v>0</v>
      </c>
      <c r="J62" s="54">
        <f>SUMIFS(Calcs!AQ:AQ,Calcs!$AE:$AE,$C62,Calcs!$D:$D,$D62)</f>
        <v>0</v>
      </c>
      <c r="K62" s="54">
        <f>SUMIFS(Calcs!AR:AR,Calcs!$AE:$AE,$C62,Calcs!$D:$D,$D62)</f>
        <v>0</v>
      </c>
      <c r="L62" s="54">
        <f>SUMIFS(Calcs!AS:AS,Calcs!$AE:$AE,$C62,Calcs!$D:$D,$D62)</f>
        <v>0</v>
      </c>
      <c r="M62" s="54">
        <f>SUMIFS(Calcs!AT:AT,Calcs!$AE:$AE,$C62,Calcs!$D:$D,$D62)</f>
        <v>0</v>
      </c>
      <c r="N62" s="54">
        <f>SUMIFS(Calcs!AU:AU,Calcs!$AE:$AE,$C62,Calcs!$D:$D,$D62)</f>
        <v>0</v>
      </c>
      <c r="O62" s="54">
        <f>SUMIFS(Calcs!AV:AV,Calcs!$AE:$AE,$C62,Calcs!$D:$D,$D62)</f>
        <v>0</v>
      </c>
      <c r="P62" s="54">
        <f>SUMIFS(Calcs!AW:AW,Calcs!$AE:$AE,$C62,Calcs!$D:$D,$D62)</f>
        <v>0</v>
      </c>
      <c r="Q62" s="54">
        <f>SUMIFS(Calcs!AX:AX,Calcs!$AE:$AE,$C62,Calcs!$D:$D,$D62)</f>
        <v>0</v>
      </c>
      <c r="R62" s="54">
        <f>SUMIFS(Calcs!AY:AY,Calcs!$AE:$AE,$C62,Calcs!$D:$D,$D62)</f>
        <v>0</v>
      </c>
      <c r="S62" s="54">
        <f>SUMIFS(Calcs!AZ:AZ,Calcs!$AE:$AE,$C62,Calcs!$D:$D,$D62)</f>
        <v>0</v>
      </c>
      <c r="T62" s="54">
        <f>SUMIFS(Calcs!BA:BA,Calcs!$AE:$AE,$C62,Calcs!$D:$D,$D62)</f>
        <v>0</v>
      </c>
      <c r="U62" s="54">
        <f>SUMIFS(Calcs!BB:BB,Calcs!$AE:$AE,$C62,Calcs!$D:$D,$D62)</f>
        <v>0</v>
      </c>
      <c r="V62" s="54">
        <f>SUMIFS(Calcs!BC:BC,Calcs!$AE:$AE,$C62,Calcs!$D:$D,$D62)</f>
        <v>0</v>
      </c>
      <c r="W62" s="54">
        <f>SUMIFS(Calcs!BD:BD,Calcs!$AE:$AE,$C62,Calcs!$D:$D,$D62)</f>
        <v>0</v>
      </c>
      <c r="X62" s="54">
        <f>SUMIFS(Calcs!BE:BE,Calcs!$AE:$AE,$C62,Calcs!$D:$D,$D62)</f>
        <v>0</v>
      </c>
    </row>
    <row r="63" spans="3:24" x14ac:dyDescent="0.3">
      <c r="C63" t="s">
        <v>454</v>
      </c>
      <c r="D63" t="s">
        <v>196</v>
      </c>
      <c r="E63" s="54">
        <f>SUMIFS(Calcs!AL:AL,Calcs!$AE:$AE,$C63,Calcs!$D:$D,$D63)</f>
        <v>599.85452999999995</v>
      </c>
      <c r="F63" s="54">
        <f>SUMIFS(Calcs!AM:AM,Calcs!$AE:$AE,$C63,Calcs!$D:$D,$D63)</f>
        <v>546.91449999999998</v>
      </c>
      <c r="G63" s="54">
        <f>SUMIFS(Calcs!AN:AN,Calcs!$AE:$AE,$C63,Calcs!$D:$D,$D63)</f>
        <v>493.97447</v>
      </c>
      <c r="H63" s="54">
        <f>SUMIFS(Calcs!AO:AO,Calcs!$AE:$AE,$C63,Calcs!$D:$D,$D63)</f>
        <v>321.28798499999994</v>
      </c>
      <c r="I63" s="54">
        <f>SUMIFS(Calcs!AP:AP,Calcs!$AE:$AE,$C63,Calcs!$D:$D,$D63)</f>
        <v>148.60149999999999</v>
      </c>
      <c r="J63" s="54">
        <f>SUMIFS(Calcs!AQ:AQ,Calcs!$AE:$AE,$C63,Calcs!$D:$D,$D63)</f>
        <v>140.6568</v>
      </c>
      <c r="K63" s="54">
        <f>SUMIFS(Calcs!AR:AR,Calcs!$AE:$AE,$C63,Calcs!$D:$D,$D63)</f>
        <v>132.71209999999999</v>
      </c>
      <c r="L63" s="54">
        <f>SUMIFS(Calcs!AS:AS,Calcs!$AE:$AE,$C63,Calcs!$D:$D,$D63)</f>
        <v>124.76740000000001</v>
      </c>
      <c r="M63" s="54">
        <f>SUMIFS(Calcs!AT:AT,Calcs!$AE:$AE,$C63,Calcs!$D:$D,$D63)</f>
        <v>116.82270000000001</v>
      </c>
      <c r="N63" s="54">
        <f>SUMIFS(Calcs!AU:AU,Calcs!$AE:$AE,$C63,Calcs!$D:$D,$D63)</f>
        <v>107.22800000000001</v>
      </c>
      <c r="O63" s="54">
        <f>SUMIFS(Calcs!AV:AV,Calcs!$AE:$AE,$C63,Calcs!$D:$D,$D63)</f>
        <v>91.497799999999998</v>
      </c>
      <c r="P63" s="54">
        <f>SUMIFS(Calcs!AW:AW,Calcs!$AE:$AE,$C63,Calcs!$D:$D,$D63)</f>
        <v>92.267600000000002</v>
      </c>
      <c r="Q63" s="54">
        <f>SUMIFS(Calcs!AX:AX,Calcs!$AE:$AE,$C63,Calcs!$D:$D,$D63)</f>
        <v>89.689400000000006</v>
      </c>
      <c r="R63" s="54">
        <f>SUMIFS(Calcs!AY:AY,Calcs!$AE:$AE,$C63,Calcs!$D:$D,$D63)</f>
        <v>90.443200000000004</v>
      </c>
      <c r="S63" s="54">
        <f>SUMIFS(Calcs!AZ:AZ,Calcs!$AE:$AE,$C63,Calcs!$D:$D,$D63)</f>
        <v>22.139000000000003</v>
      </c>
      <c r="T63" s="54">
        <f>SUMIFS(Calcs!BA:BA,Calcs!$AE:$AE,$C63,Calcs!$D:$D,$D63)</f>
        <v>21.9556</v>
      </c>
      <c r="U63" s="54">
        <f>SUMIFS(Calcs!BB:BB,Calcs!$AE:$AE,$C63,Calcs!$D:$D,$D63)</f>
        <v>21.772200000000002</v>
      </c>
      <c r="V63" s="54">
        <f>SUMIFS(Calcs!BC:BC,Calcs!$AE:$AE,$C63,Calcs!$D:$D,$D63)</f>
        <v>21.588799999999999</v>
      </c>
      <c r="W63" s="54">
        <f>SUMIFS(Calcs!BD:BD,Calcs!$AE:$AE,$C63,Calcs!$D:$D,$D63)</f>
        <v>21.405400000000004</v>
      </c>
      <c r="X63" s="54">
        <f>SUMIFS(Calcs!BE:BE,Calcs!$AE:$AE,$C63,Calcs!$D:$D,$D63)</f>
        <v>21.222000000000001</v>
      </c>
    </row>
    <row r="64" spans="3:24" x14ac:dyDescent="0.3">
      <c r="C64" t="s">
        <v>455</v>
      </c>
      <c r="D64" t="s">
        <v>196</v>
      </c>
      <c r="E64" s="54">
        <f>SUMIFS(Calcs!AL:AL,Calcs!$AE:$AE,$C64,Calcs!$D:$D,$D64)</f>
        <v>0</v>
      </c>
      <c r="F64" s="54">
        <f>SUMIFS(Calcs!AM:AM,Calcs!$AE:$AE,$C64,Calcs!$D:$D,$D64)</f>
        <v>0</v>
      </c>
      <c r="G64" s="54">
        <f>SUMIFS(Calcs!AN:AN,Calcs!$AE:$AE,$C64,Calcs!$D:$D,$D64)</f>
        <v>0</v>
      </c>
      <c r="H64" s="54">
        <f>SUMIFS(Calcs!AO:AO,Calcs!$AE:$AE,$C64,Calcs!$D:$D,$D64)</f>
        <v>0</v>
      </c>
      <c r="I64" s="54">
        <f>SUMIFS(Calcs!AP:AP,Calcs!$AE:$AE,$C64,Calcs!$D:$D,$D64)</f>
        <v>0</v>
      </c>
      <c r="J64" s="54">
        <f>SUMIFS(Calcs!AQ:AQ,Calcs!$AE:$AE,$C64,Calcs!$D:$D,$D64)</f>
        <v>0</v>
      </c>
      <c r="K64" s="54">
        <f>SUMIFS(Calcs!AR:AR,Calcs!$AE:$AE,$C64,Calcs!$D:$D,$D64)</f>
        <v>0</v>
      </c>
      <c r="L64" s="54">
        <f>SUMIFS(Calcs!AS:AS,Calcs!$AE:$AE,$C64,Calcs!$D:$D,$D64)</f>
        <v>0</v>
      </c>
      <c r="M64" s="54">
        <f>SUMIFS(Calcs!AT:AT,Calcs!$AE:$AE,$C64,Calcs!$D:$D,$D64)</f>
        <v>0</v>
      </c>
      <c r="N64" s="54">
        <f>SUMIFS(Calcs!AU:AU,Calcs!$AE:$AE,$C64,Calcs!$D:$D,$D64)</f>
        <v>0</v>
      </c>
      <c r="O64" s="54">
        <f>SUMIFS(Calcs!AV:AV,Calcs!$AE:$AE,$C64,Calcs!$D:$D,$D64)</f>
        <v>0</v>
      </c>
      <c r="P64" s="54">
        <f>SUMIFS(Calcs!AW:AW,Calcs!$AE:$AE,$C64,Calcs!$D:$D,$D64)</f>
        <v>0</v>
      </c>
      <c r="Q64" s="54">
        <f>SUMIFS(Calcs!AX:AX,Calcs!$AE:$AE,$C64,Calcs!$D:$D,$D64)</f>
        <v>0</v>
      </c>
      <c r="R64" s="54">
        <f>SUMIFS(Calcs!AY:AY,Calcs!$AE:$AE,$C64,Calcs!$D:$D,$D64)</f>
        <v>0</v>
      </c>
      <c r="S64" s="54">
        <f>SUMIFS(Calcs!AZ:AZ,Calcs!$AE:$AE,$C64,Calcs!$D:$D,$D64)</f>
        <v>0</v>
      </c>
      <c r="T64" s="54">
        <f>SUMIFS(Calcs!BA:BA,Calcs!$AE:$AE,$C64,Calcs!$D:$D,$D64)</f>
        <v>0</v>
      </c>
      <c r="U64" s="54">
        <f>SUMIFS(Calcs!BB:BB,Calcs!$AE:$AE,$C64,Calcs!$D:$D,$D64)</f>
        <v>0</v>
      </c>
      <c r="V64" s="54">
        <f>SUMIFS(Calcs!BC:BC,Calcs!$AE:$AE,$C64,Calcs!$D:$D,$D64)</f>
        <v>0</v>
      </c>
      <c r="W64" s="54">
        <f>SUMIFS(Calcs!BD:BD,Calcs!$AE:$AE,$C64,Calcs!$D:$D,$D64)</f>
        <v>0</v>
      </c>
      <c r="X64" s="54">
        <f>SUMIFS(Calcs!BE:BE,Calcs!$AE:$AE,$C64,Calcs!$D:$D,$D64)</f>
        <v>0</v>
      </c>
    </row>
    <row r="65" spans="3:24" x14ac:dyDescent="0.3">
      <c r="C65" t="s">
        <v>456</v>
      </c>
      <c r="D65" t="s">
        <v>196</v>
      </c>
      <c r="E65" s="54">
        <f>SUMIFS(Calcs!AL:AL,Calcs!$AE:$AE,$C65,Calcs!$D:$D,$D65)</f>
        <v>0</v>
      </c>
      <c r="F65" s="54">
        <f>SUMIFS(Calcs!AM:AM,Calcs!$AE:$AE,$C65,Calcs!$D:$D,$D65)</f>
        <v>0</v>
      </c>
      <c r="G65" s="54">
        <f>SUMIFS(Calcs!AN:AN,Calcs!$AE:$AE,$C65,Calcs!$D:$D,$D65)</f>
        <v>0</v>
      </c>
      <c r="H65" s="54">
        <f>SUMIFS(Calcs!AO:AO,Calcs!$AE:$AE,$C65,Calcs!$D:$D,$D65)</f>
        <v>0</v>
      </c>
      <c r="I65" s="54">
        <f>SUMIFS(Calcs!AP:AP,Calcs!$AE:$AE,$C65,Calcs!$D:$D,$D65)</f>
        <v>0</v>
      </c>
      <c r="J65" s="54">
        <f>SUMIFS(Calcs!AQ:AQ,Calcs!$AE:$AE,$C65,Calcs!$D:$D,$D65)</f>
        <v>0</v>
      </c>
      <c r="K65" s="54">
        <f>SUMIFS(Calcs!AR:AR,Calcs!$AE:$AE,$C65,Calcs!$D:$D,$D65)</f>
        <v>0</v>
      </c>
      <c r="L65" s="54">
        <f>SUMIFS(Calcs!AS:AS,Calcs!$AE:$AE,$C65,Calcs!$D:$D,$D65)</f>
        <v>0</v>
      </c>
      <c r="M65" s="54">
        <f>SUMIFS(Calcs!AT:AT,Calcs!$AE:$AE,$C65,Calcs!$D:$D,$D65)</f>
        <v>0</v>
      </c>
      <c r="N65" s="54">
        <f>SUMIFS(Calcs!AU:AU,Calcs!$AE:$AE,$C65,Calcs!$D:$D,$D65)</f>
        <v>0</v>
      </c>
      <c r="O65" s="54">
        <f>SUMIFS(Calcs!AV:AV,Calcs!$AE:$AE,$C65,Calcs!$D:$D,$D65)</f>
        <v>0</v>
      </c>
      <c r="P65" s="54">
        <f>SUMIFS(Calcs!AW:AW,Calcs!$AE:$AE,$C65,Calcs!$D:$D,$D65)</f>
        <v>0</v>
      </c>
      <c r="Q65" s="54">
        <f>SUMIFS(Calcs!AX:AX,Calcs!$AE:$AE,$C65,Calcs!$D:$D,$D65)</f>
        <v>0</v>
      </c>
      <c r="R65" s="54">
        <f>SUMIFS(Calcs!AY:AY,Calcs!$AE:$AE,$C65,Calcs!$D:$D,$D65)</f>
        <v>0</v>
      </c>
      <c r="S65" s="54">
        <f>SUMIFS(Calcs!AZ:AZ,Calcs!$AE:$AE,$C65,Calcs!$D:$D,$D65)</f>
        <v>0</v>
      </c>
      <c r="T65" s="54">
        <f>SUMIFS(Calcs!BA:BA,Calcs!$AE:$AE,$C65,Calcs!$D:$D,$D65)</f>
        <v>0</v>
      </c>
      <c r="U65" s="54">
        <f>SUMIFS(Calcs!BB:BB,Calcs!$AE:$AE,$C65,Calcs!$D:$D,$D65)</f>
        <v>0</v>
      </c>
      <c r="V65" s="54">
        <f>SUMIFS(Calcs!BC:BC,Calcs!$AE:$AE,$C65,Calcs!$D:$D,$D65)</f>
        <v>0</v>
      </c>
      <c r="W65" s="54">
        <f>SUMIFS(Calcs!BD:BD,Calcs!$AE:$AE,$C65,Calcs!$D:$D,$D65)</f>
        <v>0</v>
      </c>
      <c r="X65" s="54">
        <f>SUMIFS(Calcs!BE:BE,Calcs!$AE:$AE,$C65,Calcs!$D:$D,$D65)</f>
        <v>0</v>
      </c>
    </row>
    <row r="66" spans="3:24" x14ac:dyDescent="0.3">
      <c r="C66" t="s">
        <v>457</v>
      </c>
      <c r="D66" t="s">
        <v>196</v>
      </c>
      <c r="E66" s="54">
        <f>SUMIFS(Calcs!AL:AL,Calcs!$AE:$AE,$C66,Calcs!$D:$D,$D66)</f>
        <v>0</v>
      </c>
      <c r="F66" s="54">
        <f>SUMIFS(Calcs!AM:AM,Calcs!$AE:$AE,$C66,Calcs!$D:$D,$D66)</f>
        <v>0</v>
      </c>
      <c r="G66" s="54">
        <f>SUMIFS(Calcs!AN:AN,Calcs!$AE:$AE,$C66,Calcs!$D:$D,$D66)</f>
        <v>0</v>
      </c>
      <c r="H66" s="54">
        <f>SUMIFS(Calcs!AO:AO,Calcs!$AE:$AE,$C66,Calcs!$D:$D,$D66)</f>
        <v>0</v>
      </c>
      <c r="I66" s="54">
        <f>SUMIFS(Calcs!AP:AP,Calcs!$AE:$AE,$C66,Calcs!$D:$D,$D66)</f>
        <v>0</v>
      </c>
      <c r="J66" s="54">
        <f>SUMIFS(Calcs!AQ:AQ,Calcs!$AE:$AE,$C66,Calcs!$D:$D,$D66)</f>
        <v>0</v>
      </c>
      <c r="K66" s="54">
        <f>SUMIFS(Calcs!AR:AR,Calcs!$AE:$AE,$C66,Calcs!$D:$D,$D66)</f>
        <v>0</v>
      </c>
      <c r="L66" s="54">
        <f>SUMIFS(Calcs!AS:AS,Calcs!$AE:$AE,$C66,Calcs!$D:$D,$D66)</f>
        <v>0</v>
      </c>
      <c r="M66" s="54">
        <f>SUMIFS(Calcs!AT:AT,Calcs!$AE:$AE,$C66,Calcs!$D:$D,$D66)</f>
        <v>0</v>
      </c>
      <c r="N66" s="54">
        <f>SUMIFS(Calcs!AU:AU,Calcs!$AE:$AE,$C66,Calcs!$D:$D,$D66)</f>
        <v>0</v>
      </c>
      <c r="O66" s="54">
        <f>SUMIFS(Calcs!AV:AV,Calcs!$AE:$AE,$C66,Calcs!$D:$D,$D66)</f>
        <v>0</v>
      </c>
      <c r="P66" s="54">
        <f>SUMIFS(Calcs!AW:AW,Calcs!$AE:$AE,$C66,Calcs!$D:$D,$D66)</f>
        <v>0</v>
      </c>
      <c r="Q66" s="54">
        <f>SUMIFS(Calcs!AX:AX,Calcs!$AE:$AE,$C66,Calcs!$D:$D,$D66)</f>
        <v>0</v>
      </c>
      <c r="R66" s="54">
        <f>SUMIFS(Calcs!AY:AY,Calcs!$AE:$AE,$C66,Calcs!$D:$D,$D66)</f>
        <v>0</v>
      </c>
      <c r="S66" s="54">
        <f>SUMIFS(Calcs!AZ:AZ,Calcs!$AE:$AE,$C66,Calcs!$D:$D,$D66)</f>
        <v>0</v>
      </c>
      <c r="T66" s="54">
        <f>SUMIFS(Calcs!BA:BA,Calcs!$AE:$AE,$C66,Calcs!$D:$D,$D66)</f>
        <v>0</v>
      </c>
      <c r="U66" s="54">
        <f>SUMIFS(Calcs!BB:BB,Calcs!$AE:$AE,$C66,Calcs!$D:$D,$D66)</f>
        <v>0</v>
      </c>
      <c r="V66" s="54">
        <f>SUMIFS(Calcs!BC:BC,Calcs!$AE:$AE,$C66,Calcs!$D:$D,$D66)</f>
        <v>0</v>
      </c>
      <c r="W66" s="54">
        <f>SUMIFS(Calcs!BD:BD,Calcs!$AE:$AE,$C66,Calcs!$D:$D,$D66)</f>
        <v>0</v>
      </c>
      <c r="X66" s="54">
        <f>SUMIFS(Calcs!BE:BE,Calcs!$AE:$AE,$C66,Calcs!$D:$D,$D66)</f>
        <v>0</v>
      </c>
    </row>
    <row r="67" spans="3:24" x14ac:dyDescent="0.3">
      <c r="C67" t="s">
        <v>458</v>
      </c>
      <c r="D67" t="s">
        <v>196</v>
      </c>
      <c r="E67" s="54">
        <f>SUMIFS(Calcs!AL:AL,Calcs!$AE:$AE,$C67,Calcs!$D:$D,$D67)</f>
        <v>0</v>
      </c>
      <c r="F67" s="54">
        <f>SUMIFS(Calcs!AM:AM,Calcs!$AE:$AE,$C67,Calcs!$D:$D,$D67)</f>
        <v>0</v>
      </c>
      <c r="G67" s="54">
        <f>SUMIFS(Calcs!AN:AN,Calcs!$AE:$AE,$C67,Calcs!$D:$D,$D67)</f>
        <v>0</v>
      </c>
      <c r="H67" s="54">
        <f>SUMIFS(Calcs!AO:AO,Calcs!$AE:$AE,$C67,Calcs!$D:$D,$D67)</f>
        <v>0</v>
      </c>
      <c r="I67" s="54">
        <f>SUMIFS(Calcs!AP:AP,Calcs!$AE:$AE,$C67,Calcs!$D:$D,$D67)</f>
        <v>0</v>
      </c>
      <c r="J67" s="54">
        <f>SUMIFS(Calcs!AQ:AQ,Calcs!$AE:$AE,$C67,Calcs!$D:$D,$D67)</f>
        <v>0</v>
      </c>
      <c r="K67" s="54">
        <f>SUMIFS(Calcs!AR:AR,Calcs!$AE:$AE,$C67,Calcs!$D:$D,$D67)</f>
        <v>0</v>
      </c>
      <c r="L67" s="54">
        <f>SUMIFS(Calcs!AS:AS,Calcs!$AE:$AE,$C67,Calcs!$D:$D,$D67)</f>
        <v>0</v>
      </c>
      <c r="M67" s="54">
        <f>SUMIFS(Calcs!AT:AT,Calcs!$AE:$AE,$C67,Calcs!$D:$D,$D67)</f>
        <v>0</v>
      </c>
      <c r="N67" s="54">
        <f>SUMIFS(Calcs!AU:AU,Calcs!$AE:$AE,$C67,Calcs!$D:$D,$D67)</f>
        <v>0</v>
      </c>
      <c r="O67" s="54">
        <f>SUMIFS(Calcs!AV:AV,Calcs!$AE:$AE,$C67,Calcs!$D:$D,$D67)</f>
        <v>0</v>
      </c>
      <c r="P67" s="54">
        <f>SUMIFS(Calcs!AW:AW,Calcs!$AE:$AE,$C67,Calcs!$D:$D,$D67)</f>
        <v>0</v>
      </c>
      <c r="Q67" s="54">
        <f>SUMIFS(Calcs!AX:AX,Calcs!$AE:$AE,$C67,Calcs!$D:$D,$D67)</f>
        <v>0</v>
      </c>
      <c r="R67" s="54">
        <f>SUMIFS(Calcs!AY:AY,Calcs!$AE:$AE,$C67,Calcs!$D:$D,$D67)</f>
        <v>0</v>
      </c>
      <c r="S67" s="54">
        <f>SUMIFS(Calcs!AZ:AZ,Calcs!$AE:$AE,$C67,Calcs!$D:$D,$D67)</f>
        <v>0</v>
      </c>
      <c r="T67" s="54">
        <f>SUMIFS(Calcs!BA:BA,Calcs!$AE:$AE,$C67,Calcs!$D:$D,$D67)</f>
        <v>0</v>
      </c>
      <c r="U67" s="54">
        <f>SUMIFS(Calcs!BB:BB,Calcs!$AE:$AE,$C67,Calcs!$D:$D,$D67)</f>
        <v>0</v>
      </c>
      <c r="V67" s="54">
        <f>SUMIFS(Calcs!BC:BC,Calcs!$AE:$AE,$C67,Calcs!$D:$D,$D67)</f>
        <v>0</v>
      </c>
      <c r="W67" s="54">
        <f>SUMIFS(Calcs!BD:BD,Calcs!$AE:$AE,$C67,Calcs!$D:$D,$D67)</f>
        <v>0</v>
      </c>
      <c r="X67" s="54">
        <f>SUMIFS(Calcs!BE:BE,Calcs!$AE:$AE,$C67,Calcs!$D:$D,$D67)</f>
        <v>0</v>
      </c>
    </row>
    <row r="68" spans="3:24" x14ac:dyDescent="0.3">
      <c r="C68" t="s">
        <v>459</v>
      </c>
      <c r="D68" t="s">
        <v>196</v>
      </c>
      <c r="E68" s="54">
        <f>SUMIFS(Calcs!AL:AL,Calcs!$AE:$AE,$C68,Calcs!$D:$D,$D68)</f>
        <v>0</v>
      </c>
      <c r="F68" s="54">
        <f>SUMIFS(Calcs!AM:AM,Calcs!$AE:$AE,$C68,Calcs!$D:$D,$D68)</f>
        <v>0</v>
      </c>
      <c r="G68" s="54">
        <f>SUMIFS(Calcs!AN:AN,Calcs!$AE:$AE,$C68,Calcs!$D:$D,$D68)</f>
        <v>0</v>
      </c>
      <c r="H68" s="54">
        <f>SUMIFS(Calcs!AO:AO,Calcs!$AE:$AE,$C68,Calcs!$D:$D,$D68)</f>
        <v>0</v>
      </c>
      <c r="I68" s="54">
        <f>SUMIFS(Calcs!AP:AP,Calcs!$AE:$AE,$C68,Calcs!$D:$D,$D68)</f>
        <v>0</v>
      </c>
      <c r="J68" s="54">
        <f>SUMIFS(Calcs!AQ:AQ,Calcs!$AE:$AE,$C68,Calcs!$D:$D,$D68)</f>
        <v>0</v>
      </c>
      <c r="K68" s="54">
        <f>SUMIFS(Calcs!AR:AR,Calcs!$AE:$AE,$C68,Calcs!$D:$D,$D68)</f>
        <v>0</v>
      </c>
      <c r="L68" s="54">
        <f>SUMIFS(Calcs!AS:AS,Calcs!$AE:$AE,$C68,Calcs!$D:$D,$D68)</f>
        <v>0</v>
      </c>
      <c r="M68" s="54">
        <f>SUMIFS(Calcs!AT:AT,Calcs!$AE:$AE,$C68,Calcs!$D:$D,$D68)</f>
        <v>0</v>
      </c>
      <c r="N68" s="54">
        <f>SUMIFS(Calcs!AU:AU,Calcs!$AE:$AE,$C68,Calcs!$D:$D,$D68)</f>
        <v>0</v>
      </c>
      <c r="O68" s="54">
        <f>SUMIFS(Calcs!AV:AV,Calcs!$AE:$AE,$C68,Calcs!$D:$D,$D68)</f>
        <v>0</v>
      </c>
      <c r="P68" s="54">
        <f>SUMIFS(Calcs!AW:AW,Calcs!$AE:$AE,$C68,Calcs!$D:$D,$D68)</f>
        <v>0</v>
      </c>
      <c r="Q68" s="54">
        <f>SUMIFS(Calcs!AX:AX,Calcs!$AE:$AE,$C68,Calcs!$D:$D,$D68)</f>
        <v>0</v>
      </c>
      <c r="R68" s="54">
        <f>SUMIFS(Calcs!AY:AY,Calcs!$AE:$AE,$C68,Calcs!$D:$D,$D68)</f>
        <v>0</v>
      </c>
      <c r="S68" s="54">
        <f>SUMIFS(Calcs!AZ:AZ,Calcs!$AE:$AE,$C68,Calcs!$D:$D,$D68)</f>
        <v>0</v>
      </c>
      <c r="T68" s="54">
        <f>SUMIFS(Calcs!BA:BA,Calcs!$AE:$AE,$C68,Calcs!$D:$D,$D68)</f>
        <v>0</v>
      </c>
      <c r="U68" s="54">
        <f>SUMIFS(Calcs!BB:BB,Calcs!$AE:$AE,$C68,Calcs!$D:$D,$D68)</f>
        <v>0</v>
      </c>
      <c r="V68" s="54">
        <f>SUMIFS(Calcs!BC:BC,Calcs!$AE:$AE,$C68,Calcs!$D:$D,$D68)</f>
        <v>0</v>
      </c>
      <c r="W68" s="54">
        <f>SUMIFS(Calcs!BD:BD,Calcs!$AE:$AE,$C68,Calcs!$D:$D,$D68)</f>
        <v>0</v>
      </c>
      <c r="X68" s="54">
        <f>SUMIFS(Calcs!BE:BE,Calcs!$AE:$AE,$C68,Calcs!$D:$D,$D68)</f>
        <v>0</v>
      </c>
    </row>
    <row r="69" spans="3:24" x14ac:dyDescent="0.3">
      <c r="C69" t="s">
        <v>460</v>
      </c>
      <c r="D69" t="s">
        <v>196</v>
      </c>
      <c r="E69" s="54">
        <f>SUMIFS(Calcs!AL:AL,Calcs!$AE:$AE,$C69,Calcs!$D:$D,$D69)</f>
        <v>0</v>
      </c>
      <c r="F69" s="54">
        <f>SUMIFS(Calcs!AM:AM,Calcs!$AE:$AE,$C69,Calcs!$D:$D,$D69)</f>
        <v>0</v>
      </c>
      <c r="G69" s="54">
        <f>SUMIFS(Calcs!AN:AN,Calcs!$AE:$AE,$C69,Calcs!$D:$D,$D69)</f>
        <v>0</v>
      </c>
      <c r="H69" s="54">
        <f>SUMIFS(Calcs!AO:AO,Calcs!$AE:$AE,$C69,Calcs!$D:$D,$D69)</f>
        <v>0</v>
      </c>
      <c r="I69" s="54">
        <f>SUMIFS(Calcs!AP:AP,Calcs!$AE:$AE,$C69,Calcs!$D:$D,$D69)</f>
        <v>0</v>
      </c>
      <c r="J69" s="54">
        <f>SUMIFS(Calcs!AQ:AQ,Calcs!$AE:$AE,$C69,Calcs!$D:$D,$D69)</f>
        <v>0</v>
      </c>
      <c r="K69" s="54">
        <f>SUMIFS(Calcs!AR:AR,Calcs!$AE:$AE,$C69,Calcs!$D:$D,$D69)</f>
        <v>0</v>
      </c>
      <c r="L69" s="54">
        <f>SUMIFS(Calcs!AS:AS,Calcs!$AE:$AE,$C69,Calcs!$D:$D,$D69)</f>
        <v>0</v>
      </c>
      <c r="M69" s="54">
        <f>SUMIFS(Calcs!AT:AT,Calcs!$AE:$AE,$C69,Calcs!$D:$D,$D69)</f>
        <v>0</v>
      </c>
      <c r="N69" s="54">
        <f>SUMIFS(Calcs!AU:AU,Calcs!$AE:$AE,$C69,Calcs!$D:$D,$D69)</f>
        <v>0</v>
      </c>
      <c r="O69" s="54">
        <f>SUMIFS(Calcs!AV:AV,Calcs!$AE:$AE,$C69,Calcs!$D:$D,$D69)</f>
        <v>0</v>
      </c>
      <c r="P69" s="54">
        <f>SUMIFS(Calcs!AW:AW,Calcs!$AE:$AE,$C69,Calcs!$D:$D,$D69)</f>
        <v>0</v>
      </c>
      <c r="Q69" s="54">
        <f>SUMIFS(Calcs!AX:AX,Calcs!$AE:$AE,$C69,Calcs!$D:$D,$D69)</f>
        <v>0</v>
      </c>
      <c r="R69" s="54">
        <f>SUMIFS(Calcs!AY:AY,Calcs!$AE:$AE,$C69,Calcs!$D:$D,$D69)</f>
        <v>0</v>
      </c>
      <c r="S69" s="54">
        <f>SUMIFS(Calcs!AZ:AZ,Calcs!$AE:$AE,$C69,Calcs!$D:$D,$D69)</f>
        <v>0</v>
      </c>
      <c r="T69" s="54">
        <f>SUMIFS(Calcs!BA:BA,Calcs!$AE:$AE,$C69,Calcs!$D:$D,$D69)</f>
        <v>0</v>
      </c>
      <c r="U69" s="54">
        <f>SUMIFS(Calcs!BB:BB,Calcs!$AE:$AE,$C69,Calcs!$D:$D,$D69)</f>
        <v>0</v>
      </c>
      <c r="V69" s="54">
        <f>SUMIFS(Calcs!BC:BC,Calcs!$AE:$AE,$C69,Calcs!$D:$D,$D69)</f>
        <v>0</v>
      </c>
      <c r="W69" s="54">
        <f>SUMIFS(Calcs!BD:BD,Calcs!$AE:$AE,$C69,Calcs!$D:$D,$D69)</f>
        <v>0</v>
      </c>
      <c r="X69" s="54">
        <f>SUMIFS(Calcs!BE:BE,Calcs!$AE:$AE,$C69,Calcs!$D:$D,$D69)</f>
        <v>0</v>
      </c>
    </row>
    <row r="70" spans="3:24" x14ac:dyDescent="0.3">
      <c r="C70" t="s">
        <v>461</v>
      </c>
      <c r="D70" t="s">
        <v>196</v>
      </c>
      <c r="E70" s="54">
        <f>SUMIFS(Calcs!AL:AL,Calcs!$AE:$AE,$C70,Calcs!$D:$D,$D70)</f>
        <v>0</v>
      </c>
      <c r="F70" s="54">
        <f>SUMIFS(Calcs!AM:AM,Calcs!$AE:$AE,$C70,Calcs!$D:$D,$D70)</f>
        <v>0</v>
      </c>
      <c r="G70" s="54">
        <f>SUMIFS(Calcs!AN:AN,Calcs!$AE:$AE,$C70,Calcs!$D:$D,$D70)</f>
        <v>0</v>
      </c>
      <c r="H70" s="54">
        <f>SUMIFS(Calcs!AO:AO,Calcs!$AE:$AE,$C70,Calcs!$D:$D,$D70)</f>
        <v>0</v>
      </c>
      <c r="I70" s="54">
        <f>SUMIFS(Calcs!AP:AP,Calcs!$AE:$AE,$C70,Calcs!$D:$D,$D70)</f>
        <v>0</v>
      </c>
      <c r="J70" s="54">
        <f>SUMIFS(Calcs!AQ:AQ,Calcs!$AE:$AE,$C70,Calcs!$D:$D,$D70)</f>
        <v>0</v>
      </c>
      <c r="K70" s="54">
        <f>SUMIFS(Calcs!AR:AR,Calcs!$AE:$AE,$C70,Calcs!$D:$D,$D70)</f>
        <v>0</v>
      </c>
      <c r="L70" s="54">
        <f>SUMIFS(Calcs!AS:AS,Calcs!$AE:$AE,$C70,Calcs!$D:$D,$D70)</f>
        <v>0</v>
      </c>
      <c r="M70" s="54">
        <f>SUMIFS(Calcs!AT:AT,Calcs!$AE:$AE,$C70,Calcs!$D:$D,$D70)</f>
        <v>0</v>
      </c>
      <c r="N70" s="54">
        <f>SUMIFS(Calcs!AU:AU,Calcs!$AE:$AE,$C70,Calcs!$D:$D,$D70)</f>
        <v>0</v>
      </c>
      <c r="O70" s="54">
        <f>SUMIFS(Calcs!AV:AV,Calcs!$AE:$AE,$C70,Calcs!$D:$D,$D70)</f>
        <v>0</v>
      </c>
      <c r="P70" s="54">
        <f>SUMIFS(Calcs!AW:AW,Calcs!$AE:$AE,$C70,Calcs!$D:$D,$D70)</f>
        <v>0</v>
      </c>
      <c r="Q70" s="54">
        <f>SUMIFS(Calcs!AX:AX,Calcs!$AE:$AE,$C70,Calcs!$D:$D,$D70)</f>
        <v>0</v>
      </c>
      <c r="R70" s="54">
        <f>SUMIFS(Calcs!AY:AY,Calcs!$AE:$AE,$C70,Calcs!$D:$D,$D70)</f>
        <v>0</v>
      </c>
      <c r="S70" s="54">
        <f>SUMIFS(Calcs!AZ:AZ,Calcs!$AE:$AE,$C70,Calcs!$D:$D,$D70)</f>
        <v>0</v>
      </c>
      <c r="T70" s="54">
        <f>SUMIFS(Calcs!BA:BA,Calcs!$AE:$AE,$C70,Calcs!$D:$D,$D70)</f>
        <v>0</v>
      </c>
      <c r="U70" s="54">
        <f>SUMIFS(Calcs!BB:BB,Calcs!$AE:$AE,$C70,Calcs!$D:$D,$D70)</f>
        <v>0</v>
      </c>
      <c r="V70" s="54">
        <f>SUMIFS(Calcs!BC:BC,Calcs!$AE:$AE,$C70,Calcs!$D:$D,$D70)</f>
        <v>0</v>
      </c>
      <c r="W70" s="54">
        <f>SUMIFS(Calcs!BD:BD,Calcs!$AE:$AE,$C70,Calcs!$D:$D,$D70)</f>
        <v>0</v>
      </c>
      <c r="X70" s="54">
        <f>SUMIFS(Calcs!BE:BE,Calcs!$AE:$AE,$C70,Calcs!$D:$D,$D70)</f>
        <v>0</v>
      </c>
    </row>
    <row r="71" spans="3:24" x14ac:dyDescent="0.3">
      <c r="C71" t="s">
        <v>462</v>
      </c>
      <c r="D71" t="s">
        <v>196</v>
      </c>
      <c r="E71" s="54">
        <f>SUMIFS(Calcs!AL:AL,Calcs!$AE:$AE,$C71,Calcs!$D:$D,$D71)</f>
        <v>0</v>
      </c>
      <c r="F71" s="54">
        <f>SUMIFS(Calcs!AM:AM,Calcs!$AE:$AE,$C71,Calcs!$D:$D,$D71)</f>
        <v>0</v>
      </c>
      <c r="G71" s="54">
        <f>SUMIFS(Calcs!AN:AN,Calcs!$AE:$AE,$C71,Calcs!$D:$D,$D71)</f>
        <v>0</v>
      </c>
      <c r="H71" s="54">
        <f>SUMIFS(Calcs!AO:AO,Calcs!$AE:$AE,$C71,Calcs!$D:$D,$D71)</f>
        <v>0</v>
      </c>
      <c r="I71" s="54">
        <f>SUMIFS(Calcs!AP:AP,Calcs!$AE:$AE,$C71,Calcs!$D:$D,$D71)</f>
        <v>0</v>
      </c>
      <c r="J71" s="54">
        <f>SUMIFS(Calcs!AQ:AQ,Calcs!$AE:$AE,$C71,Calcs!$D:$D,$D71)</f>
        <v>0</v>
      </c>
      <c r="K71" s="54">
        <f>SUMIFS(Calcs!AR:AR,Calcs!$AE:$AE,$C71,Calcs!$D:$D,$D71)</f>
        <v>0</v>
      </c>
      <c r="L71" s="54">
        <f>SUMIFS(Calcs!AS:AS,Calcs!$AE:$AE,$C71,Calcs!$D:$D,$D71)</f>
        <v>0</v>
      </c>
      <c r="M71" s="54">
        <f>SUMIFS(Calcs!AT:AT,Calcs!$AE:$AE,$C71,Calcs!$D:$D,$D71)</f>
        <v>0</v>
      </c>
      <c r="N71" s="54">
        <f>SUMIFS(Calcs!AU:AU,Calcs!$AE:$AE,$C71,Calcs!$D:$D,$D71)</f>
        <v>0</v>
      </c>
      <c r="O71" s="54">
        <f>SUMIFS(Calcs!AV:AV,Calcs!$AE:$AE,$C71,Calcs!$D:$D,$D71)</f>
        <v>0</v>
      </c>
      <c r="P71" s="54">
        <f>SUMIFS(Calcs!AW:AW,Calcs!$AE:$AE,$C71,Calcs!$D:$D,$D71)</f>
        <v>0</v>
      </c>
      <c r="Q71" s="54">
        <f>SUMIFS(Calcs!AX:AX,Calcs!$AE:$AE,$C71,Calcs!$D:$D,$D71)</f>
        <v>0</v>
      </c>
      <c r="R71" s="54">
        <f>SUMIFS(Calcs!AY:AY,Calcs!$AE:$AE,$C71,Calcs!$D:$D,$D71)</f>
        <v>0</v>
      </c>
      <c r="S71" s="54">
        <f>SUMIFS(Calcs!AZ:AZ,Calcs!$AE:$AE,$C71,Calcs!$D:$D,$D71)</f>
        <v>0</v>
      </c>
      <c r="T71" s="54">
        <f>SUMIFS(Calcs!BA:BA,Calcs!$AE:$AE,$C71,Calcs!$D:$D,$D71)</f>
        <v>0</v>
      </c>
      <c r="U71" s="54">
        <f>SUMIFS(Calcs!BB:BB,Calcs!$AE:$AE,$C71,Calcs!$D:$D,$D71)</f>
        <v>0</v>
      </c>
      <c r="V71" s="54">
        <f>SUMIFS(Calcs!BC:BC,Calcs!$AE:$AE,$C71,Calcs!$D:$D,$D71)</f>
        <v>0</v>
      </c>
      <c r="W71" s="54">
        <f>SUMIFS(Calcs!BD:BD,Calcs!$AE:$AE,$C71,Calcs!$D:$D,$D71)</f>
        <v>0</v>
      </c>
      <c r="X71" s="54">
        <f>SUMIFS(Calcs!BE:BE,Calcs!$AE:$AE,$C71,Calcs!$D:$D,$D71)</f>
        <v>0</v>
      </c>
    </row>
    <row r="72" spans="3:24" x14ac:dyDescent="0.3">
      <c r="C72" t="s">
        <v>463</v>
      </c>
      <c r="D72" t="s">
        <v>196</v>
      </c>
      <c r="E72" s="54">
        <f>SUMIFS(Calcs!AL:AL,Calcs!$AE:$AE,$C72,Calcs!$D:$D,$D72)</f>
        <v>0</v>
      </c>
      <c r="F72" s="54">
        <f>SUMIFS(Calcs!AM:AM,Calcs!$AE:$AE,$C72,Calcs!$D:$D,$D72)</f>
        <v>0</v>
      </c>
      <c r="G72" s="54">
        <f>SUMIFS(Calcs!AN:AN,Calcs!$AE:$AE,$C72,Calcs!$D:$D,$D72)</f>
        <v>0</v>
      </c>
      <c r="H72" s="54">
        <f>SUMIFS(Calcs!AO:AO,Calcs!$AE:$AE,$C72,Calcs!$D:$D,$D72)</f>
        <v>0</v>
      </c>
      <c r="I72" s="54">
        <f>SUMIFS(Calcs!AP:AP,Calcs!$AE:$AE,$C72,Calcs!$D:$D,$D72)</f>
        <v>0</v>
      </c>
      <c r="J72" s="54">
        <f>SUMIFS(Calcs!AQ:AQ,Calcs!$AE:$AE,$C72,Calcs!$D:$D,$D72)</f>
        <v>0</v>
      </c>
      <c r="K72" s="54">
        <f>SUMIFS(Calcs!AR:AR,Calcs!$AE:$AE,$C72,Calcs!$D:$D,$D72)</f>
        <v>0</v>
      </c>
      <c r="L72" s="54">
        <f>SUMIFS(Calcs!AS:AS,Calcs!$AE:$AE,$C72,Calcs!$D:$D,$D72)</f>
        <v>0</v>
      </c>
      <c r="M72" s="54">
        <f>SUMIFS(Calcs!AT:AT,Calcs!$AE:$AE,$C72,Calcs!$D:$D,$D72)</f>
        <v>0</v>
      </c>
      <c r="N72" s="54">
        <f>SUMIFS(Calcs!AU:AU,Calcs!$AE:$AE,$C72,Calcs!$D:$D,$D72)</f>
        <v>0</v>
      </c>
      <c r="O72" s="54">
        <f>SUMIFS(Calcs!AV:AV,Calcs!$AE:$AE,$C72,Calcs!$D:$D,$D72)</f>
        <v>0</v>
      </c>
      <c r="P72" s="54">
        <f>SUMIFS(Calcs!AW:AW,Calcs!$AE:$AE,$C72,Calcs!$D:$D,$D72)</f>
        <v>0</v>
      </c>
      <c r="Q72" s="54">
        <f>SUMIFS(Calcs!AX:AX,Calcs!$AE:$AE,$C72,Calcs!$D:$D,$D72)</f>
        <v>0</v>
      </c>
      <c r="R72" s="54">
        <f>SUMIFS(Calcs!AY:AY,Calcs!$AE:$AE,$C72,Calcs!$D:$D,$D72)</f>
        <v>0</v>
      </c>
      <c r="S72" s="54">
        <f>SUMIFS(Calcs!AZ:AZ,Calcs!$AE:$AE,$C72,Calcs!$D:$D,$D72)</f>
        <v>0</v>
      </c>
      <c r="T72" s="54">
        <f>SUMIFS(Calcs!BA:BA,Calcs!$AE:$AE,$C72,Calcs!$D:$D,$D72)</f>
        <v>0</v>
      </c>
      <c r="U72" s="54">
        <f>SUMIFS(Calcs!BB:BB,Calcs!$AE:$AE,$C72,Calcs!$D:$D,$D72)</f>
        <v>0</v>
      </c>
      <c r="V72" s="54">
        <f>SUMIFS(Calcs!BC:BC,Calcs!$AE:$AE,$C72,Calcs!$D:$D,$D72)</f>
        <v>0</v>
      </c>
      <c r="W72" s="54">
        <f>SUMIFS(Calcs!BD:BD,Calcs!$AE:$AE,$C72,Calcs!$D:$D,$D72)</f>
        <v>0</v>
      </c>
      <c r="X72" s="54">
        <f>SUMIFS(Calcs!BE:BE,Calcs!$AE:$AE,$C72,Calcs!$D:$D,$D72)</f>
        <v>0</v>
      </c>
    </row>
    <row r="73" spans="3:24" x14ac:dyDescent="0.3">
      <c r="C73" t="s">
        <v>464</v>
      </c>
      <c r="D73" t="s">
        <v>196</v>
      </c>
      <c r="E73" s="54">
        <f>SUMIFS(Calcs!AL:AL,Calcs!$AE:$AE,$C73,Calcs!$D:$D,$D73)</f>
        <v>0</v>
      </c>
      <c r="F73" s="54">
        <f>SUMIFS(Calcs!AM:AM,Calcs!$AE:$AE,$C73,Calcs!$D:$D,$D73)</f>
        <v>0</v>
      </c>
      <c r="G73" s="54">
        <f>SUMIFS(Calcs!AN:AN,Calcs!$AE:$AE,$C73,Calcs!$D:$D,$D73)</f>
        <v>0</v>
      </c>
      <c r="H73" s="54">
        <f>SUMIFS(Calcs!AO:AO,Calcs!$AE:$AE,$C73,Calcs!$D:$D,$D73)</f>
        <v>0</v>
      </c>
      <c r="I73" s="54">
        <f>SUMIFS(Calcs!AP:AP,Calcs!$AE:$AE,$C73,Calcs!$D:$D,$D73)</f>
        <v>0</v>
      </c>
      <c r="J73" s="54">
        <f>SUMIFS(Calcs!AQ:AQ,Calcs!$AE:$AE,$C73,Calcs!$D:$D,$D73)</f>
        <v>0</v>
      </c>
      <c r="K73" s="54">
        <f>SUMIFS(Calcs!AR:AR,Calcs!$AE:$AE,$C73,Calcs!$D:$D,$D73)</f>
        <v>0</v>
      </c>
      <c r="L73" s="54">
        <f>SUMIFS(Calcs!AS:AS,Calcs!$AE:$AE,$C73,Calcs!$D:$D,$D73)</f>
        <v>0</v>
      </c>
      <c r="M73" s="54">
        <f>SUMIFS(Calcs!AT:AT,Calcs!$AE:$AE,$C73,Calcs!$D:$D,$D73)</f>
        <v>0</v>
      </c>
      <c r="N73" s="54">
        <f>SUMIFS(Calcs!AU:AU,Calcs!$AE:$AE,$C73,Calcs!$D:$D,$D73)</f>
        <v>0</v>
      </c>
      <c r="O73" s="54">
        <f>SUMIFS(Calcs!AV:AV,Calcs!$AE:$AE,$C73,Calcs!$D:$D,$D73)</f>
        <v>0</v>
      </c>
      <c r="P73" s="54">
        <f>SUMIFS(Calcs!AW:AW,Calcs!$AE:$AE,$C73,Calcs!$D:$D,$D73)</f>
        <v>0</v>
      </c>
      <c r="Q73" s="54">
        <f>SUMIFS(Calcs!AX:AX,Calcs!$AE:$AE,$C73,Calcs!$D:$D,$D73)</f>
        <v>0</v>
      </c>
      <c r="R73" s="54">
        <f>SUMIFS(Calcs!AY:AY,Calcs!$AE:$AE,$C73,Calcs!$D:$D,$D73)</f>
        <v>0</v>
      </c>
      <c r="S73" s="54">
        <f>SUMIFS(Calcs!AZ:AZ,Calcs!$AE:$AE,$C73,Calcs!$D:$D,$D73)</f>
        <v>0</v>
      </c>
      <c r="T73" s="54">
        <f>SUMIFS(Calcs!BA:BA,Calcs!$AE:$AE,$C73,Calcs!$D:$D,$D73)</f>
        <v>0</v>
      </c>
      <c r="U73" s="54">
        <f>SUMIFS(Calcs!BB:BB,Calcs!$AE:$AE,$C73,Calcs!$D:$D,$D73)</f>
        <v>0</v>
      </c>
      <c r="V73" s="54">
        <f>SUMIFS(Calcs!BC:BC,Calcs!$AE:$AE,$C73,Calcs!$D:$D,$D73)</f>
        <v>0</v>
      </c>
      <c r="W73" s="54">
        <f>SUMIFS(Calcs!BD:BD,Calcs!$AE:$AE,$C73,Calcs!$D:$D,$D73)</f>
        <v>0</v>
      </c>
      <c r="X73" s="54">
        <f>SUMIFS(Calcs!BE:BE,Calcs!$AE:$AE,$C73,Calcs!$D:$D,$D73)</f>
        <v>0</v>
      </c>
    </row>
    <row r="74" spans="3:24" x14ac:dyDescent="0.3">
      <c r="C74" t="s">
        <v>465</v>
      </c>
      <c r="D74" t="s">
        <v>196</v>
      </c>
      <c r="E74" s="54">
        <f>SUMIFS(Calcs!AL:AL,Calcs!$AE:$AE,$C74,Calcs!$D:$D,$D74)</f>
        <v>0</v>
      </c>
      <c r="F74" s="54">
        <f>SUMIFS(Calcs!AM:AM,Calcs!$AE:$AE,$C74,Calcs!$D:$D,$D74)</f>
        <v>0</v>
      </c>
      <c r="G74" s="54">
        <f>SUMIFS(Calcs!AN:AN,Calcs!$AE:$AE,$C74,Calcs!$D:$D,$D74)</f>
        <v>0</v>
      </c>
      <c r="H74" s="54">
        <f>SUMIFS(Calcs!AO:AO,Calcs!$AE:$AE,$C74,Calcs!$D:$D,$D74)</f>
        <v>0</v>
      </c>
      <c r="I74" s="54">
        <f>SUMIFS(Calcs!AP:AP,Calcs!$AE:$AE,$C74,Calcs!$D:$D,$D74)</f>
        <v>0</v>
      </c>
      <c r="J74" s="54">
        <f>SUMIFS(Calcs!AQ:AQ,Calcs!$AE:$AE,$C74,Calcs!$D:$D,$D74)</f>
        <v>0</v>
      </c>
      <c r="K74" s="54">
        <f>SUMIFS(Calcs!AR:AR,Calcs!$AE:$AE,$C74,Calcs!$D:$D,$D74)</f>
        <v>0</v>
      </c>
      <c r="L74" s="54">
        <f>SUMIFS(Calcs!AS:AS,Calcs!$AE:$AE,$C74,Calcs!$D:$D,$D74)</f>
        <v>0</v>
      </c>
      <c r="M74" s="54">
        <f>SUMIFS(Calcs!AT:AT,Calcs!$AE:$AE,$C74,Calcs!$D:$D,$D74)</f>
        <v>0</v>
      </c>
      <c r="N74" s="54">
        <f>SUMIFS(Calcs!AU:AU,Calcs!$AE:$AE,$C74,Calcs!$D:$D,$D74)</f>
        <v>0</v>
      </c>
      <c r="O74" s="54">
        <f>SUMIFS(Calcs!AV:AV,Calcs!$AE:$AE,$C74,Calcs!$D:$D,$D74)</f>
        <v>0</v>
      </c>
      <c r="P74" s="54">
        <f>SUMIFS(Calcs!AW:AW,Calcs!$AE:$AE,$C74,Calcs!$D:$D,$D74)</f>
        <v>0</v>
      </c>
      <c r="Q74" s="54">
        <f>SUMIFS(Calcs!AX:AX,Calcs!$AE:$AE,$C74,Calcs!$D:$D,$D74)</f>
        <v>0</v>
      </c>
      <c r="R74" s="54">
        <f>SUMIFS(Calcs!AY:AY,Calcs!$AE:$AE,$C74,Calcs!$D:$D,$D74)</f>
        <v>0</v>
      </c>
      <c r="S74" s="54">
        <f>SUMIFS(Calcs!AZ:AZ,Calcs!$AE:$AE,$C74,Calcs!$D:$D,$D74)</f>
        <v>0</v>
      </c>
      <c r="T74" s="54">
        <f>SUMIFS(Calcs!BA:BA,Calcs!$AE:$AE,$C74,Calcs!$D:$D,$D74)</f>
        <v>0</v>
      </c>
      <c r="U74" s="54">
        <f>SUMIFS(Calcs!BB:BB,Calcs!$AE:$AE,$C74,Calcs!$D:$D,$D74)</f>
        <v>0</v>
      </c>
      <c r="V74" s="54">
        <f>SUMIFS(Calcs!BC:BC,Calcs!$AE:$AE,$C74,Calcs!$D:$D,$D74)</f>
        <v>0</v>
      </c>
      <c r="W74" s="54">
        <f>SUMIFS(Calcs!BD:BD,Calcs!$AE:$AE,$C74,Calcs!$D:$D,$D74)</f>
        <v>0</v>
      </c>
      <c r="X74" s="54">
        <f>SUMIFS(Calcs!BE:BE,Calcs!$AE:$AE,$C74,Calcs!$D:$D,$D74)</f>
        <v>0</v>
      </c>
    </row>
    <row r="75" spans="3:24" x14ac:dyDescent="0.3">
      <c r="C75" t="s">
        <v>466</v>
      </c>
      <c r="D75" t="s">
        <v>196</v>
      </c>
      <c r="E75" s="54">
        <f>SUMIFS(Calcs!AL:AL,Calcs!$AE:$AE,$C75,Calcs!$D:$D,$D75)</f>
        <v>0</v>
      </c>
      <c r="F75" s="54">
        <f>SUMIFS(Calcs!AM:AM,Calcs!$AE:$AE,$C75,Calcs!$D:$D,$D75)</f>
        <v>0</v>
      </c>
      <c r="G75" s="54">
        <f>SUMIFS(Calcs!AN:AN,Calcs!$AE:$AE,$C75,Calcs!$D:$D,$D75)</f>
        <v>0</v>
      </c>
      <c r="H75" s="54">
        <f>SUMIFS(Calcs!AO:AO,Calcs!$AE:$AE,$C75,Calcs!$D:$D,$D75)</f>
        <v>0</v>
      </c>
      <c r="I75" s="54">
        <f>SUMIFS(Calcs!AP:AP,Calcs!$AE:$AE,$C75,Calcs!$D:$D,$D75)</f>
        <v>0</v>
      </c>
      <c r="J75" s="54">
        <f>SUMIFS(Calcs!AQ:AQ,Calcs!$AE:$AE,$C75,Calcs!$D:$D,$D75)</f>
        <v>0</v>
      </c>
      <c r="K75" s="54">
        <f>SUMIFS(Calcs!AR:AR,Calcs!$AE:$AE,$C75,Calcs!$D:$D,$D75)</f>
        <v>0</v>
      </c>
      <c r="L75" s="54">
        <f>SUMIFS(Calcs!AS:AS,Calcs!$AE:$AE,$C75,Calcs!$D:$D,$D75)</f>
        <v>0</v>
      </c>
      <c r="M75" s="54">
        <f>SUMIFS(Calcs!AT:AT,Calcs!$AE:$AE,$C75,Calcs!$D:$D,$D75)</f>
        <v>0</v>
      </c>
      <c r="N75" s="54">
        <f>SUMIFS(Calcs!AU:AU,Calcs!$AE:$AE,$C75,Calcs!$D:$D,$D75)</f>
        <v>0</v>
      </c>
      <c r="O75" s="54">
        <f>SUMIFS(Calcs!AV:AV,Calcs!$AE:$AE,$C75,Calcs!$D:$D,$D75)</f>
        <v>0</v>
      </c>
      <c r="P75" s="54">
        <f>SUMIFS(Calcs!AW:AW,Calcs!$AE:$AE,$C75,Calcs!$D:$D,$D75)</f>
        <v>0</v>
      </c>
      <c r="Q75" s="54">
        <f>SUMIFS(Calcs!AX:AX,Calcs!$AE:$AE,$C75,Calcs!$D:$D,$D75)</f>
        <v>0</v>
      </c>
      <c r="R75" s="54">
        <f>SUMIFS(Calcs!AY:AY,Calcs!$AE:$AE,$C75,Calcs!$D:$D,$D75)</f>
        <v>0</v>
      </c>
      <c r="S75" s="54">
        <f>SUMIFS(Calcs!AZ:AZ,Calcs!$AE:$AE,$C75,Calcs!$D:$D,$D75)</f>
        <v>0</v>
      </c>
      <c r="T75" s="54">
        <f>SUMIFS(Calcs!BA:BA,Calcs!$AE:$AE,$C75,Calcs!$D:$D,$D75)</f>
        <v>0</v>
      </c>
      <c r="U75" s="54">
        <f>SUMIFS(Calcs!BB:BB,Calcs!$AE:$AE,$C75,Calcs!$D:$D,$D75)</f>
        <v>0</v>
      </c>
      <c r="V75" s="54">
        <f>SUMIFS(Calcs!BC:BC,Calcs!$AE:$AE,$C75,Calcs!$D:$D,$D75)</f>
        <v>0</v>
      </c>
      <c r="W75" s="54">
        <f>SUMIFS(Calcs!BD:BD,Calcs!$AE:$AE,$C75,Calcs!$D:$D,$D75)</f>
        <v>0</v>
      </c>
      <c r="X75" s="54">
        <f>SUMIFS(Calcs!BE:BE,Calcs!$AE:$AE,$C75,Calcs!$D:$D,$D75)</f>
        <v>0</v>
      </c>
    </row>
    <row r="76" spans="3:24" x14ac:dyDescent="0.3">
      <c r="C76" t="s">
        <v>467</v>
      </c>
      <c r="D76" t="s">
        <v>196</v>
      </c>
      <c r="E76" s="54">
        <f>SUMIFS(Calcs!AL:AL,Calcs!$AE:$AE,$C76,Calcs!$D:$D,$D76)</f>
        <v>0</v>
      </c>
      <c r="F76" s="54">
        <f>SUMIFS(Calcs!AM:AM,Calcs!$AE:$AE,$C76,Calcs!$D:$D,$D76)</f>
        <v>0</v>
      </c>
      <c r="G76" s="54">
        <f>SUMIFS(Calcs!AN:AN,Calcs!$AE:$AE,$C76,Calcs!$D:$D,$D76)</f>
        <v>0</v>
      </c>
      <c r="H76" s="54">
        <f>SUMIFS(Calcs!AO:AO,Calcs!$AE:$AE,$C76,Calcs!$D:$D,$D76)</f>
        <v>0</v>
      </c>
      <c r="I76" s="54">
        <f>SUMIFS(Calcs!AP:AP,Calcs!$AE:$AE,$C76,Calcs!$D:$D,$D76)</f>
        <v>0</v>
      </c>
      <c r="J76" s="54">
        <f>SUMIFS(Calcs!AQ:AQ,Calcs!$AE:$AE,$C76,Calcs!$D:$D,$D76)</f>
        <v>0</v>
      </c>
      <c r="K76" s="54">
        <f>SUMIFS(Calcs!AR:AR,Calcs!$AE:$AE,$C76,Calcs!$D:$D,$D76)</f>
        <v>0</v>
      </c>
      <c r="L76" s="54">
        <f>SUMIFS(Calcs!AS:AS,Calcs!$AE:$AE,$C76,Calcs!$D:$D,$D76)</f>
        <v>0</v>
      </c>
      <c r="M76" s="54">
        <f>SUMIFS(Calcs!AT:AT,Calcs!$AE:$AE,$C76,Calcs!$D:$D,$D76)</f>
        <v>0</v>
      </c>
      <c r="N76" s="54">
        <f>SUMIFS(Calcs!AU:AU,Calcs!$AE:$AE,$C76,Calcs!$D:$D,$D76)</f>
        <v>0</v>
      </c>
      <c r="O76" s="54">
        <f>SUMIFS(Calcs!AV:AV,Calcs!$AE:$AE,$C76,Calcs!$D:$D,$D76)</f>
        <v>0</v>
      </c>
      <c r="P76" s="54">
        <f>SUMIFS(Calcs!AW:AW,Calcs!$AE:$AE,$C76,Calcs!$D:$D,$D76)</f>
        <v>0</v>
      </c>
      <c r="Q76" s="54">
        <f>SUMIFS(Calcs!AX:AX,Calcs!$AE:$AE,$C76,Calcs!$D:$D,$D76)</f>
        <v>0</v>
      </c>
      <c r="R76" s="54">
        <f>SUMIFS(Calcs!AY:AY,Calcs!$AE:$AE,$C76,Calcs!$D:$D,$D76)</f>
        <v>0</v>
      </c>
      <c r="S76" s="54">
        <f>SUMIFS(Calcs!AZ:AZ,Calcs!$AE:$AE,$C76,Calcs!$D:$D,$D76)</f>
        <v>0</v>
      </c>
      <c r="T76" s="54">
        <f>SUMIFS(Calcs!BA:BA,Calcs!$AE:$AE,$C76,Calcs!$D:$D,$D76)</f>
        <v>0</v>
      </c>
      <c r="U76" s="54">
        <f>SUMIFS(Calcs!BB:BB,Calcs!$AE:$AE,$C76,Calcs!$D:$D,$D76)</f>
        <v>0</v>
      </c>
      <c r="V76" s="54">
        <f>SUMIFS(Calcs!BC:BC,Calcs!$AE:$AE,$C76,Calcs!$D:$D,$D76)</f>
        <v>0</v>
      </c>
      <c r="W76" s="54">
        <f>SUMIFS(Calcs!BD:BD,Calcs!$AE:$AE,$C76,Calcs!$D:$D,$D76)</f>
        <v>0</v>
      </c>
      <c r="X76" s="54">
        <f>SUMIFS(Calcs!BE:BE,Calcs!$AE:$AE,$C76,Calcs!$D:$D,$D76)</f>
        <v>0</v>
      </c>
    </row>
    <row r="77" spans="3:24" x14ac:dyDescent="0.3">
      <c r="C77" t="s">
        <v>468</v>
      </c>
      <c r="D77" t="s">
        <v>196</v>
      </c>
      <c r="E77" s="54">
        <f>SUMIFS(Calcs!AL:AL,Calcs!$AE:$AE,$C77,Calcs!$D:$D,$D77)</f>
        <v>0</v>
      </c>
      <c r="F77" s="54">
        <f>SUMIFS(Calcs!AM:AM,Calcs!$AE:$AE,$C77,Calcs!$D:$D,$D77)</f>
        <v>0</v>
      </c>
      <c r="G77" s="54">
        <f>SUMIFS(Calcs!AN:AN,Calcs!$AE:$AE,$C77,Calcs!$D:$D,$D77)</f>
        <v>0</v>
      </c>
      <c r="H77" s="54">
        <f>SUMIFS(Calcs!AO:AO,Calcs!$AE:$AE,$C77,Calcs!$D:$D,$D77)</f>
        <v>0</v>
      </c>
      <c r="I77" s="54">
        <f>SUMIFS(Calcs!AP:AP,Calcs!$AE:$AE,$C77,Calcs!$D:$D,$D77)</f>
        <v>0</v>
      </c>
      <c r="J77" s="54">
        <f>SUMIFS(Calcs!AQ:AQ,Calcs!$AE:$AE,$C77,Calcs!$D:$D,$D77)</f>
        <v>0</v>
      </c>
      <c r="K77" s="54">
        <f>SUMIFS(Calcs!AR:AR,Calcs!$AE:$AE,$C77,Calcs!$D:$D,$D77)</f>
        <v>0</v>
      </c>
      <c r="L77" s="54">
        <f>SUMIFS(Calcs!AS:AS,Calcs!$AE:$AE,$C77,Calcs!$D:$D,$D77)</f>
        <v>0</v>
      </c>
      <c r="M77" s="54">
        <f>SUMIFS(Calcs!AT:AT,Calcs!$AE:$AE,$C77,Calcs!$D:$D,$D77)</f>
        <v>0</v>
      </c>
      <c r="N77" s="54">
        <f>SUMIFS(Calcs!AU:AU,Calcs!$AE:$AE,$C77,Calcs!$D:$D,$D77)</f>
        <v>0</v>
      </c>
      <c r="O77" s="54">
        <f>SUMIFS(Calcs!AV:AV,Calcs!$AE:$AE,$C77,Calcs!$D:$D,$D77)</f>
        <v>0</v>
      </c>
      <c r="P77" s="54">
        <f>SUMIFS(Calcs!AW:AW,Calcs!$AE:$AE,$C77,Calcs!$D:$D,$D77)</f>
        <v>0</v>
      </c>
      <c r="Q77" s="54">
        <f>SUMIFS(Calcs!AX:AX,Calcs!$AE:$AE,$C77,Calcs!$D:$D,$D77)</f>
        <v>0</v>
      </c>
      <c r="R77" s="54">
        <f>SUMIFS(Calcs!AY:AY,Calcs!$AE:$AE,$C77,Calcs!$D:$D,$D77)</f>
        <v>0</v>
      </c>
      <c r="S77" s="54">
        <f>SUMIFS(Calcs!AZ:AZ,Calcs!$AE:$AE,$C77,Calcs!$D:$D,$D77)</f>
        <v>0</v>
      </c>
      <c r="T77" s="54">
        <f>SUMIFS(Calcs!BA:BA,Calcs!$AE:$AE,$C77,Calcs!$D:$D,$D77)</f>
        <v>0</v>
      </c>
      <c r="U77" s="54">
        <f>SUMIFS(Calcs!BB:BB,Calcs!$AE:$AE,$C77,Calcs!$D:$D,$D77)</f>
        <v>0</v>
      </c>
      <c r="V77" s="54">
        <f>SUMIFS(Calcs!BC:BC,Calcs!$AE:$AE,$C77,Calcs!$D:$D,$D77)</f>
        <v>0</v>
      </c>
      <c r="W77" s="54">
        <f>SUMIFS(Calcs!BD:BD,Calcs!$AE:$AE,$C77,Calcs!$D:$D,$D77)</f>
        <v>0</v>
      </c>
      <c r="X77" s="54">
        <f>SUMIFS(Calcs!BE:BE,Calcs!$AE:$AE,$C77,Calcs!$D:$D,$D77)</f>
        <v>0</v>
      </c>
    </row>
    <row r="78" spans="3:24" x14ac:dyDescent="0.3">
      <c r="C78" t="s">
        <v>469</v>
      </c>
      <c r="D78" t="s">
        <v>196</v>
      </c>
      <c r="E78" s="54">
        <f>SUMIFS(Calcs!AL:AL,Calcs!$AE:$AE,$C78,Calcs!$D:$D,$D78)</f>
        <v>0</v>
      </c>
      <c r="F78" s="54">
        <f>SUMIFS(Calcs!AM:AM,Calcs!$AE:$AE,$C78,Calcs!$D:$D,$D78)</f>
        <v>0</v>
      </c>
      <c r="G78" s="54">
        <f>SUMIFS(Calcs!AN:AN,Calcs!$AE:$AE,$C78,Calcs!$D:$D,$D78)</f>
        <v>0</v>
      </c>
      <c r="H78" s="54">
        <f>SUMIFS(Calcs!AO:AO,Calcs!$AE:$AE,$C78,Calcs!$D:$D,$D78)</f>
        <v>0</v>
      </c>
      <c r="I78" s="54">
        <f>SUMIFS(Calcs!AP:AP,Calcs!$AE:$AE,$C78,Calcs!$D:$D,$D78)</f>
        <v>0</v>
      </c>
      <c r="J78" s="54">
        <f>SUMIFS(Calcs!AQ:AQ,Calcs!$AE:$AE,$C78,Calcs!$D:$D,$D78)</f>
        <v>0</v>
      </c>
      <c r="K78" s="54">
        <f>SUMIFS(Calcs!AR:AR,Calcs!$AE:$AE,$C78,Calcs!$D:$D,$D78)</f>
        <v>0</v>
      </c>
      <c r="L78" s="54">
        <f>SUMIFS(Calcs!AS:AS,Calcs!$AE:$AE,$C78,Calcs!$D:$D,$D78)</f>
        <v>0</v>
      </c>
      <c r="M78" s="54">
        <f>SUMIFS(Calcs!AT:AT,Calcs!$AE:$AE,$C78,Calcs!$D:$D,$D78)</f>
        <v>0</v>
      </c>
      <c r="N78" s="54">
        <f>SUMIFS(Calcs!AU:AU,Calcs!$AE:$AE,$C78,Calcs!$D:$D,$D78)</f>
        <v>0</v>
      </c>
      <c r="O78" s="54">
        <f>SUMIFS(Calcs!AV:AV,Calcs!$AE:$AE,$C78,Calcs!$D:$D,$D78)</f>
        <v>0</v>
      </c>
      <c r="P78" s="54">
        <f>SUMIFS(Calcs!AW:AW,Calcs!$AE:$AE,$C78,Calcs!$D:$D,$D78)</f>
        <v>0</v>
      </c>
      <c r="Q78" s="54">
        <f>SUMIFS(Calcs!AX:AX,Calcs!$AE:$AE,$C78,Calcs!$D:$D,$D78)</f>
        <v>0</v>
      </c>
      <c r="R78" s="54">
        <f>SUMIFS(Calcs!AY:AY,Calcs!$AE:$AE,$C78,Calcs!$D:$D,$D78)</f>
        <v>0</v>
      </c>
      <c r="S78" s="54">
        <f>SUMIFS(Calcs!AZ:AZ,Calcs!$AE:$AE,$C78,Calcs!$D:$D,$D78)</f>
        <v>0</v>
      </c>
      <c r="T78" s="54">
        <f>SUMIFS(Calcs!BA:BA,Calcs!$AE:$AE,$C78,Calcs!$D:$D,$D78)</f>
        <v>0</v>
      </c>
      <c r="U78" s="54">
        <f>SUMIFS(Calcs!BB:BB,Calcs!$AE:$AE,$C78,Calcs!$D:$D,$D78)</f>
        <v>0</v>
      </c>
      <c r="V78" s="54">
        <f>SUMIFS(Calcs!BC:BC,Calcs!$AE:$AE,$C78,Calcs!$D:$D,$D78)</f>
        <v>0</v>
      </c>
      <c r="W78" s="54">
        <f>SUMIFS(Calcs!BD:BD,Calcs!$AE:$AE,$C78,Calcs!$D:$D,$D78)</f>
        <v>0</v>
      </c>
      <c r="X78" s="54">
        <f>SUMIFS(Calcs!BE:BE,Calcs!$AE:$AE,$C78,Calcs!$D:$D,$D78)</f>
        <v>0</v>
      </c>
    </row>
    <row r="79" spans="3:24" x14ac:dyDescent="0.3">
      <c r="C79" t="s">
        <v>470</v>
      </c>
      <c r="D79" t="s">
        <v>196</v>
      </c>
      <c r="E79" s="54">
        <f>SUMIFS(Calcs!AL:AL,Calcs!$AE:$AE,$C79,Calcs!$D:$D,$D79)</f>
        <v>0</v>
      </c>
      <c r="F79" s="54">
        <f>SUMIFS(Calcs!AM:AM,Calcs!$AE:$AE,$C79,Calcs!$D:$D,$D79)</f>
        <v>0</v>
      </c>
      <c r="G79" s="54">
        <f>SUMIFS(Calcs!AN:AN,Calcs!$AE:$AE,$C79,Calcs!$D:$D,$D79)</f>
        <v>0</v>
      </c>
      <c r="H79" s="54">
        <f>SUMIFS(Calcs!AO:AO,Calcs!$AE:$AE,$C79,Calcs!$D:$D,$D79)</f>
        <v>0</v>
      </c>
      <c r="I79" s="54">
        <f>SUMIFS(Calcs!AP:AP,Calcs!$AE:$AE,$C79,Calcs!$D:$D,$D79)</f>
        <v>0</v>
      </c>
      <c r="J79" s="54">
        <f>SUMIFS(Calcs!AQ:AQ,Calcs!$AE:$AE,$C79,Calcs!$D:$D,$D79)</f>
        <v>0</v>
      </c>
      <c r="K79" s="54">
        <f>SUMIFS(Calcs!AR:AR,Calcs!$AE:$AE,$C79,Calcs!$D:$D,$D79)</f>
        <v>0</v>
      </c>
      <c r="L79" s="54">
        <f>SUMIFS(Calcs!AS:AS,Calcs!$AE:$AE,$C79,Calcs!$D:$D,$D79)</f>
        <v>0</v>
      </c>
      <c r="M79" s="54">
        <f>SUMIFS(Calcs!AT:AT,Calcs!$AE:$AE,$C79,Calcs!$D:$D,$D79)</f>
        <v>0</v>
      </c>
      <c r="N79" s="54">
        <f>SUMIFS(Calcs!AU:AU,Calcs!$AE:$AE,$C79,Calcs!$D:$D,$D79)</f>
        <v>0</v>
      </c>
      <c r="O79" s="54">
        <f>SUMIFS(Calcs!AV:AV,Calcs!$AE:$AE,$C79,Calcs!$D:$D,$D79)</f>
        <v>0</v>
      </c>
      <c r="P79" s="54">
        <f>SUMIFS(Calcs!AW:AW,Calcs!$AE:$AE,$C79,Calcs!$D:$D,$D79)</f>
        <v>0</v>
      </c>
      <c r="Q79" s="54">
        <f>SUMIFS(Calcs!AX:AX,Calcs!$AE:$AE,$C79,Calcs!$D:$D,$D79)</f>
        <v>0</v>
      </c>
      <c r="R79" s="54">
        <f>SUMIFS(Calcs!AY:AY,Calcs!$AE:$AE,$C79,Calcs!$D:$D,$D79)</f>
        <v>0</v>
      </c>
      <c r="S79" s="54">
        <f>SUMIFS(Calcs!AZ:AZ,Calcs!$AE:$AE,$C79,Calcs!$D:$D,$D79)</f>
        <v>0</v>
      </c>
      <c r="T79" s="54">
        <f>SUMIFS(Calcs!BA:BA,Calcs!$AE:$AE,$C79,Calcs!$D:$D,$D79)</f>
        <v>0</v>
      </c>
      <c r="U79" s="54">
        <f>SUMIFS(Calcs!BB:BB,Calcs!$AE:$AE,$C79,Calcs!$D:$D,$D79)</f>
        <v>0</v>
      </c>
      <c r="V79" s="54">
        <f>SUMIFS(Calcs!BC:BC,Calcs!$AE:$AE,$C79,Calcs!$D:$D,$D79)</f>
        <v>0</v>
      </c>
      <c r="W79" s="54">
        <f>SUMIFS(Calcs!BD:BD,Calcs!$AE:$AE,$C79,Calcs!$D:$D,$D79)</f>
        <v>0</v>
      </c>
      <c r="X79" s="54">
        <f>SUMIFS(Calcs!BE:BE,Calcs!$AE:$AE,$C79,Calcs!$D:$D,$D79)</f>
        <v>0</v>
      </c>
    </row>
    <row r="80" spans="3:24" x14ac:dyDescent="0.3">
      <c r="C80" t="s">
        <v>473</v>
      </c>
      <c r="D80" t="s">
        <v>305</v>
      </c>
      <c r="E80" s="54">
        <f>SUMIFS(Calcs!AL:AL,Calcs!$AE:$AE,$C80,Calcs!$D:$D,$D80)</f>
        <v>0</v>
      </c>
      <c r="F80" s="54">
        <f>SUMIFS(Calcs!AM:AM,Calcs!$AE:$AE,$C80,Calcs!$D:$D,$D80)</f>
        <v>0</v>
      </c>
      <c r="G80" s="54">
        <f>SUMIFS(Calcs!AN:AN,Calcs!$AE:$AE,$C80,Calcs!$D:$D,$D80)</f>
        <v>0</v>
      </c>
      <c r="H80" s="54">
        <f>SUMIFS(Calcs!AO:AO,Calcs!$AE:$AE,$C80,Calcs!$D:$D,$D80)</f>
        <v>0</v>
      </c>
      <c r="I80" s="54">
        <f>SUMIFS(Calcs!AP:AP,Calcs!$AE:$AE,$C80,Calcs!$D:$D,$D80)</f>
        <v>0</v>
      </c>
      <c r="J80" s="54">
        <f>SUMIFS(Calcs!AQ:AQ,Calcs!$AE:$AE,$C80,Calcs!$D:$D,$D80)</f>
        <v>0</v>
      </c>
      <c r="K80" s="54">
        <f>SUMIFS(Calcs!AR:AR,Calcs!$AE:$AE,$C80,Calcs!$D:$D,$D80)</f>
        <v>0</v>
      </c>
      <c r="L80" s="54">
        <f>SUMIFS(Calcs!AS:AS,Calcs!$AE:$AE,$C80,Calcs!$D:$D,$D80)</f>
        <v>0</v>
      </c>
      <c r="M80" s="54">
        <f>SUMIFS(Calcs!AT:AT,Calcs!$AE:$AE,$C80,Calcs!$D:$D,$D80)</f>
        <v>0</v>
      </c>
      <c r="N80" s="54">
        <f>SUMIFS(Calcs!AU:AU,Calcs!$AE:$AE,$C80,Calcs!$D:$D,$D80)</f>
        <v>0</v>
      </c>
      <c r="O80" s="54">
        <f>SUMIFS(Calcs!AV:AV,Calcs!$AE:$AE,$C80,Calcs!$D:$D,$D80)</f>
        <v>0</v>
      </c>
      <c r="P80" s="54">
        <f>SUMIFS(Calcs!AW:AW,Calcs!$AE:$AE,$C80,Calcs!$D:$D,$D80)</f>
        <v>0</v>
      </c>
      <c r="Q80" s="54">
        <f>SUMIFS(Calcs!AX:AX,Calcs!$AE:$AE,$C80,Calcs!$D:$D,$D80)</f>
        <v>0</v>
      </c>
      <c r="R80" s="54">
        <f>SUMIFS(Calcs!AY:AY,Calcs!$AE:$AE,$C80,Calcs!$D:$D,$D80)</f>
        <v>0</v>
      </c>
      <c r="S80" s="54">
        <f>SUMIFS(Calcs!AZ:AZ,Calcs!$AE:$AE,$C80,Calcs!$D:$D,$D80)</f>
        <v>0</v>
      </c>
      <c r="T80" s="54">
        <f>SUMIFS(Calcs!BA:BA,Calcs!$AE:$AE,$C80,Calcs!$D:$D,$D80)</f>
        <v>0</v>
      </c>
      <c r="U80" s="54">
        <f>SUMIFS(Calcs!BB:BB,Calcs!$AE:$AE,$C80,Calcs!$D:$D,$D80)</f>
        <v>0</v>
      </c>
      <c r="V80" s="54">
        <f>SUMIFS(Calcs!BC:BC,Calcs!$AE:$AE,$C80,Calcs!$D:$D,$D80)</f>
        <v>0</v>
      </c>
      <c r="W80" s="54">
        <f>SUMIFS(Calcs!BD:BD,Calcs!$AE:$AE,$C80,Calcs!$D:$D,$D80)</f>
        <v>0</v>
      </c>
      <c r="X80" s="54">
        <f>SUMIFS(Calcs!BE:BE,Calcs!$AE:$AE,$C80,Calcs!$D:$D,$D80)</f>
        <v>0</v>
      </c>
    </row>
    <row r="81" spans="3:24" x14ac:dyDescent="0.3">
      <c r="C81" t="s">
        <v>445</v>
      </c>
      <c r="D81" t="s">
        <v>305</v>
      </c>
      <c r="E81" s="54">
        <f>SUMIFS(Calcs!AL:AL,Calcs!$AE:$AE,$C81,Calcs!$D:$D,$D81)</f>
        <v>0</v>
      </c>
      <c r="F81" s="54">
        <f>SUMIFS(Calcs!AM:AM,Calcs!$AE:$AE,$C81,Calcs!$D:$D,$D81)</f>
        <v>0</v>
      </c>
      <c r="G81" s="54">
        <f>SUMIFS(Calcs!AN:AN,Calcs!$AE:$AE,$C81,Calcs!$D:$D,$D81)</f>
        <v>0</v>
      </c>
      <c r="H81" s="54">
        <f>SUMIFS(Calcs!AO:AO,Calcs!$AE:$AE,$C81,Calcs!$D:$D,$D81)</f>
        <v>0</v>
      </c>
      <c r="I81" s="54">
        <f>SUMIFS(Calcs!AP:AP,Calcs!$AE:$AE,$C81,Calcs!$D:$D,$D81)</f>
        <v>0</v>
      </c>
      <c r="J81" s="54">
        <f>SUMIFS(Calcs!AQ:AQ,Calcs!$AE:$AE,$C81,Calcs!$D:$D,$D81)</f>
        <v>0</v>
      </c>
      <c r="K81" s="54">
        <f>SUMIFS(Calcs!AR:AR,Calcs!$AE:$AE,$C81,Calcs!$D:$D,$D81)</f>
        <v>0</v>
      </c>
      <c r="L81" s="54">
        <f>SUMIFS(Calcs!AS:AS,Calcs!$AE:$AE,$C81,Calcs!$D:$D,$D81)</f>
        <v>0</v>
      </c>
      <c r="M81" s="54">
        <f>SUMIFS(Calcs!AT:AT,Calcs!$AE:$AE,$C81,Calcs!$D:$D,$D81)</f>
        <v>0</v>
      </c>
      <c r="N81" s="54">
        <f>SUMIFS(Calcs!AU:AU,Calcs!$AE:$AE,$C81,Calcs!$D:$D,$D81)</f>
        <v>0</v>
      </c>
      <c r="O81" s="54">
        <f>SUMIFS(Calcs!AV:AV,Calcs!$AE:$AE,$C81,Calcs!$D:$D,$D81)</f>
        <v>0</v>
      </c>
      <c r="P81" s="54">
        <f>SUMIFS(Calcs!AW:AW,Calcs!$AE:$AE,$C81,Calcs!$D:$D,$D81)</f>
        <v>0</v>
      </c>
      <c r="Q81" s="54">
        <f>SUMIFS(Calcs!AX:AX,Calcs!$AE:$AE,$C81,Calcs!$D:$D,$D81)</f>
        <v>0</v>
      </c>
      <c r="R81" s="54">
        <f>SUMIFS(Calcs!AY:AY,Calcs!$AE:$AE,$C81,Calcs!$D:$D,$D81)</f>
        <v>0</v>
      </c>
      <c r="S81" s="54">
        <f>SUMIFS(Calcs!AZ:AZ,Calcs!$AE:$AE,$C81,Calcs!$D:$D,$D81)</f>
        <v>0</v>
      </c>
      <c r="T81" s="54">
        <f>SUMIFS(Calcs!BA:BA,Calcs!$AE:$AE,$C81,Calcs!$D:$D,$D81)</f>
        <v>0</v>
      </c>
      <c r="U81" s="54">
        <f>SUMIFS(Calcs!BB:BB,Calcs!$AE:$AE,$C81,Calcs!$D:$D,$D81)</f>
        <v>0</v>
      </c>
      <c r="V81" s="54">
        <f>SUMIFS(Calcs!BC:BC,Calcs!$AE:$AE,$C81,Calcs!$D:$D,$D81)</f>
        <v>0</v>
      </c>
      <c r="W81" s="54">
        <f>SUMIFS(Calcs!BD:BD,Calcs!$AE:$AE,$C81,Calcs!$D:$D,$D81)</f>
        <v>0</v>
      </c>
      <c r="X81" s="54">
        <f>SUMIFS(Calcs!BE:BE,Calcs!$AE:$AE,$C81,Calcs!$D:$D,$D81)</f>
        <v>0</v>
      </c>
    </row>
    <row r="82" spans="3:24" x14ac:dyDescent="0.3">
      <c r="C82" t="s">
        <v>446</v>
      </c>
      <c r="D82" t="s">
        <v>305</v>
      </c>
      <c r="E82" s="54">
        <f>SUMIFS(Calcs!AL:AL,Calcs!$AE:$AE,$C82,Calcs!$D:$D,$D82)</f>
        <v>0</v>
      </c>
      <c r="F82" s="54">
        <f>SUMIFS(Calcs!AM:AM,Calcs!$AE:$AE,$C82,Calcs!$D:$D,$D82)</f>
        <v>0</v>
      </c>
      <c r="G82" s="54">
        <f>SUMIFS(Calcs!AN:AN,Calcs!$AE:$AE,$C82,Calcs!$D:$D,$D82)</f>
        <v>0</v>
      </c>
      <c r="H82" s="54">
        <f>SUMIFS(Calcs!AO:AO,Calcs!$AE:$AE,$C82,Calcs!$D:$D,$D82)</f>
        <v>0</v>
      </c>
      <c r="I82" s="54">
        <f>SUMIFS(Calcs!AP:AP,Calcs!$AE:$AE,$C82,Calcs!$D:$D,$D82)</f>
        <v>0</v>
      </c>
      <c r="J82" s="54">
        <f>SUMIFS(Calcs!AQ:AQ,Calcs!$AE:$AE,$C82,Calcs!$D:$D,$D82)</f>
        <v>0</v>
      </c>
      <c r="K82" s="54">
        <f>SUMIFS(Calcs!AR:AR,Calcs!$AE:$AE,$C82,Calcs!$D:$D,$D82)</f>
        <v>0</v>
      </c>
      <c r="L82" s="54">
        <f>SUMIFS(Calcs!AS:AS,Calcs!$AE:$AE,$C82,Calcs!$D:$D,$D82)</f>
        <v>0</v>
      </c>
      <c r="M82" s="54">
        <f>SUMIFS(Calcs!AT:AT,Calcs!$AE:$AE,$C82,Calcs!$D:$D,$D82)</f>
        <v>0</v>
      </c>
      <c r="N82" s="54">
        <f>SUMIFS(Calcs!AU:AU,Calcs!$AE:$AE,$C82,Calcs!$D:$D,$D82)</f>
        <v>0</v>
      </c>
      <c r="O82" s="54">
        <f>SUMIFS(Calcs!AV:AV,Calcs!$AE:$AE,$C82,Calcs!$D:$D,$D82)</f>
        <v>0</v>
      </c>
      <c r="P82" s="54">
        <f>SUMIFS(Calcs!AW:AW,Calcs!$AE:$AE,$C82,Calcs!$D:$D,$D82)</f>
        <v>0</v>
      </c>
      <c r="Q82" s="54">
        <f>SUMIFS(Calcs!AX:AX,Calcs!$AE:$AE,$C82,Calcs!$D:$D,$D82)</f>
        <v>0</v>
      </c>
      <c r="R82" s="54">
        <f>SUMIFS(Calcs!AY:AY,Calcs!$AE:$AE,$C82,Calcs!$D:$D,$D82)</f>
        <v>0</v>
      </c>
      <c r="S82" s="54">
        <f>SUMIFS(Calcs!AZ:AZ,Calcs!$AE:$AE,$C82,Calcs!$D:$D,$D82)</f>
        <v>0</v>
      </c>
      <c r="T82" s="54">
        <f>SUMIFS(Calcs!BA:BA,Calcs!$AE:$AE,$C82,Calcs!$D:$D,$D82)</f>
        <v>0</v>
      </c>
      <c r="U82" s="54">
        <f>SUMIFS(Calcs!BB:BB,Calcs!$AE:$AE,$C82,Calcs!$D:$D,$D82)</f>
        <v>0</v>
      </c>
      <c r="V82" s="54">
        <f>SUMIFS(Calcs!BC:BC,Calcs!$AE:$AE,$C82,Calcs!$D:$D,$D82)</f>
        <v>0</v>
      </c>
      <c r="W82" s="54">
        <f>SUMIFS(Calcs!BD:BD,Calcs!$AE:$AE,$C82,Calcs!$D:$D,$D82)</f>
        <v>0</v>
      </c>
      <c r="X82" s="54">
        <f>SUMIFS(Calcs!BE:BE,Calcs!$AE:$AE,$C82,Calcs!$D:$D,$D82)</f>
        <v>0</v>
      </c>
    </row>
    <row r="83" spans="3:24" x14ac:dyDescent="0.3">
      <c r="C83" t="s">
        <v>447</v>
      </c>
      <c r="D83" t="s">
        <v>305</v>
      </c>
      <c r="E83" s="54">
        <f>SUMIFS(Calcs!AL:AL,Calcs!$AE:$AE,$C83,Calcs!$D:$D,$D83)</f>
        <v>0</v>
      </c>
      <c r="F83" s="54">
        <f>SUMIFS(Calcs!AM:AM,Calcs!$AE:$AE,$C83,Calcs!$D:$D,$D83)</f>
        <v>0</v>
      </c>
      <c r="G83" s="54">
        <f>SUMIFS(Calcs!AN:AN,Calcs!$AE:$AE,$C83,Calcs!$D:$D,$D83)</f>
        <v>0</v>
      </c>
      <c r="H83" s="54">
        <f>SUMIFS(Calcs!AO:AO,Calcs!$AE:$AE,$C83,Calcs!$D:$D,$D83)</f>
        <v>0</v>
      </c>
      <c r="I83" s="54">
        <f>SUMIFS(Calcs!AP:AP,Calcs!$AE:$AE,$C83,Calcs!$D:$D,$D83)</f>
        <v>0</v>
      </c>
      <c r="J83" s="54">
        <f>SUMIFS(Calcs!AQ:AQ,Calcs!$AE:$AE,$C83,Calcs!$D:$D,$D83)</f>
        <v>0</v>
      </c>
      <c r="K83" s="54">
        <f>SUMIFS(Calcs!AR:AR,Calcs!$AE:$AE,$C83,Calcs!$D:$D,$D83)</f>
        <v>0</v>
      </c>
      <c r="L83" s="54">
        <f>SUMIFS(Calcs!AS:AS,Calcs!$AE:$AE,$C83,Calcs!$D:$D,$D83)</f>
        <v>0</v>
      </c>
      <c r="M83" s="54">
        <f>SUMIFS(Calcs!AT:AT,Calcs!$AE:$AE,$C83,Calcs!$D:$D,$D83)</f>
        <v>0</v>
      </c>
      <c r="N83" s="54">
        <f>SUMIFS(Calcs!AU:AU,Calcs!$AE:$AE,$C83,Calcs!$D:$D,$D83)</f>
        <v>0</v>
      </c>
      <c r="O83" s="54">
        <f>SUMIFS(Calcs!AV:AV,Calcs!$AE:$AE,$C83,Calcs!$D:$D,$D83)</f>
        <v>0</v>
      </c>
      <c r="P83" s="54">
        <f>SUMIFS(Calcs!AW:AW,Calcs!$AE:$AE,$C83,Calcs!$D:$D,$D83)</f>
        <v>0</v>
      </c>
      <c r="Q83" s="54">
        <f>SUMIFS(Calcs!AX:AX,Calcs!$AE:$AE,$C83,Calcs!$D:$D,$D83)</f>
        <v>0</v>
      </c>
      <c r="R83" s="54">
        <f>SUMIFS(Calcs!AY:AY,Calcs!$AE:$AE,$C83,Calcs!$D:$D,$D83)</f>
        <v>0</v>
      </c>
      <c r="S83" s="54">
        <f>SUMIFS(Calcs!AZ:AZ,Calcs!$AE:$AE,$C83,Calcs!$D:$D,$D83)</f>
        <v>0</v>
      </c>
      <c r="T83" s="54">
        <f>SUMIFS(Calcs!BA:BA,Calcs!$AE:$AE,$C83,Calcs!$D:$D,$D83)</f>
        <v>0</v>
      </c>
      <c r="U83" s="54">
        <f>SUMIFS(Calcs!BB:BB,Calcs!$AE:$AE,$C83,Calcs!$D:$D,$D83)</f>
        <v>0</v>
      </c>
      <c r="V83" s="54">
        <f>SUMIFS(Calcs!BC:BC,Calcs!$AE:$AE,$C83,Calcs!$D:$D,$D83)</f>
        <v>0</v>
      </c>
      <c r="W83" s="54">
        <f>SUMIFS(Calcs!BD:BD,Calcs!$AE:$AE,$C83,Calcs!$D:$D,$D83)</f>
        <v>0</v>
      </c>
      <c r="X83" s="54">
        <f>SUMIFS(Calcs!BE:BE,Calcs!$AE:$AE,$C83,Calcs!$D:$D,$D83)</f>
        <v>0</v>
      </c>
    </row>
    <row r="84" spans="3:24" x14ac:dyDescent="0.3">
      <c r="C84" t="s">
        <v>448</v>
      </c>
      <c r="D84" t="s">
        <v>305</v>
      </c>
      <c r="E84" s="54">
        <f>SUMIFS(Calcs!AL:AL,Calcs!$AE:$AE,$C84,Calcs!$D:$D,$D84)</f>
        <v>0</v>
      </c>
      <c r="F84" s="54">
        <f>SUMIFS(Calcs!AM:AM,Calcs!$AE:$AE,$C84,Calcs!$D:$D,$D84)</f>
        <v>0</v>
      </c>
      <c r="G84" s="54">
        <f>SUMIFS(Calcs!AN:AN,Calcs!$AE:$AE,$C84,Calcs!$D:$D,$D84)</f>
        <v>0</v>
      </c>
      <c r="H84" s="54">
        <f>SUMIFS(Calcs!AO:AO,Calcs!$AE:$AE,$C84,Calcs!$D:$D,$D84)</f>
        <v>0</v>
      </c>
      <c r="I84" s="54">
        <f>SUMIFS(Calcs!AP:AP,Calcs!$AE:$AE,$C84,Calcs!$D:$D,$D84)</f>
        <v>0</v>
      </c>
      <c r="J84" s="54">
        <f>SUMIFS(Calcs!AQ:AQ,Calcs!$AE:$AE,$C84,Calcs!$D:$D,$D84)</f>
        <v>0</v>
      </c>
      <c r="K84" s="54">
        <f>SUMIFS(Calcs!AR:AR,Calcs!$AE:$AE,$C84,Calcs!$D:$D,$D84)</f>
        <v>0</v>
      </c>
      <c r="L84" s="54">
        <f>SUMIFS(Calcs!AS:AS,Calcs!$AE:$AE,$C84,Calcs!$D:$D,$D84)</f>
        <v>0</v>
      </c>
      <c r="M84" s="54">
        <f>SUMIFS(Calcs!AT:AT,Calcs!$AE:$AE,$C84,Calcs!$D:$D,$D84)</f>
        <v>0</v>
      </c>
      <c r="N84" s="54">
        <f>SUMIFS(Calcs!AU:AU,Calcs!$AE:$AE,$C84,Calcs!$D:$D,$D84)</f>
        <v>0</v>
      </c>
      <c r="O84" s="54">
        <f>SUMIFS(Calcs!AV:AV,Calcs!$AE:$AE,$C84,Calcs!$D:$D,$D84)</f>
        <v>0</v>
      </c>
      <c r="P84" s="54">
        <f>SUMIFS(Calcs!AW:AW,Calcs!$AE:$AE,$C84,Calcs!$D:$D,$D84)</f>
        <v>0</v>
      </c>
      <c r="Q84" s="54">
        <f>SUMIFS(Calcs!AX:AX,Calcs!$AE:$AE,$C84,Calcs!$D:$D,$D84)</f>
        <v>0</v>
      </c>
      <c r="R84" s="54">
        <f>SUMIFS(Calcs!AY:AY,Calcs!$AE:$AE,$C84,Calcs!$D:$D,$D84)</f>
        <v>0</v>
      </c>
      <c r="S84" s="54">
        <f>SUMIFS(Calcs!AZ:AZ,Calcs!$AE:$AE,$C84,Calcs!$D:$D,$D84)</f>
        <v>0</v>
      </c>
      <c r="T84" s="54">
        <f>SUMIFS(Calcs!BA:BA,Calcs!$AE:$AE,$C84,Calcs!$D:$D,$D84)</f>
        <v>0</v>
      </c>
      <c r="U84" s="54">
        <f>SUMIFS(Calcs!BB:BB,Calcs!$AE:$AE,$C84,Calcs!$D:$D,$D84)</f>
        <v>0</v>
      </c>
      <c r="V84" s="54">
        <f>SUMIFS(Calcs!BC:BC,Calcs!$AE:$AE,$C84,Calcs!$D:$D,$D84)</f>
        <v>0</v>
      </c>
      <c r="W84" s="54">
        <f>SUMIFS(Calcs!BD:BD,Calcs!$AE:$AE,$C84,Calcs!$D:$D,$D84)</f>
        <v>0</v>
      </c>
      <c r="X84" s="54">
        <f>SUMIFS(Calcs!BE:BE,Calcs!$AE:$AE,$C84,Calcs!$D:$D,$D84)</f>
        <v>0</v>
      </c>
    </row>
    <row r="85" spans="3:24" x14ac:dyDescent="0.3">
      <c r="C85" t="s">
        <v>449</v>
      </c>
      <c r="D85" t="s">
        <v>305</v>
      </c>
      <c r="E85" s="54">
        <f>SUMIFS(Calcs!AL:AL,Calcs!$AE:$AE,$C85,Calcs!$D:$D,$D85)</f>
        <v>0</v>
      </c>
      <c r="F85" s="54">
        <f>SUMIFS(Calcs!AM:AM,Calcs!$AE:$AE,$C85,Calcs!$D:$D,$D85)</f>
        <v>0</v>
      </c>
      <c r="G85" s="54">
        <f>SUMIFS(Calcs!AN:AN,Calcs!$AE:$AE,$C85,Calcs!$D:$D,$D85)</f>
        <v>0</v>
      </c>
      <c r="H85" s="54">
        <f>SUMIFS(Calcs!AO:AO,Calcs!$AE:$AE,$C85,Calcs!$D:$D,$D85)</f>
        <v>0</v>
      </c>
      <c r="I85" s="54">
        <f>SUMIFS(Calcs!AP:AP,Calcs!$AE:$AE,$C85,Calcs!$D:$D,$D85)</f>
        <v>0</v>
      </c>
      <c r="J85" s="54">
        <f>SUMIFS(Calcs!AQ:AQ,Calcs!$AE:$AE,$C85,Calcs!$D:$D,$D85)</f>
        <v>0</v>
      </c>
      <c r="K85" s="54">
        <f>SUMIFS(Calcs!AR:AR,Calcs!$AE:$AE,$C85,Calcs!$D:$D,$D85)</f>
        <v>0</v>
      </c>
      <c r="L85" s="54">
        <f>SUMIFS(Calcs!AS:AS,Calcs!$AE:$AE,$C85,Calcs!$D:$D,$D85)</f>
        <v>0</v>
      </c>
      <c r="M85" s="54">
        <f>SUMIFS(Calcs!AT:AT,Calcs!$AE:$AE,$C85,Calcs!$D:$D,$D85)</f>
        <v>0</v>
      </c>
      <c r="N85" s="54">
        <f>SUMIFS(Calcs!AU:AU,Calcs!$AE:$AE,$C85,Calcs!$D:$D,$D85)</f>
        <v>0</v>
      </c>
      <c r="O85" s="54">
        <f>SUMIFS(Calcs!AV:AV,Calcs!$AE:$AE,$C85,Calcs!$D:$D,$D85)</f>
        <v>0</v>
      </c>
      <c r="P85" s="54">
        <f>SUMIFS(Calcs!AW:AW,Calcs!$AE:$AE,$C85,Calcs!$D:$D,$D85)</f>
        <v>0</v>
      </c>
      <c r="Q85" s="54">
        <f>SUMIFS(Calcs!AX:AX,Calcs!$AE:$AE,$C85,Calcs!$D:$D,$D85)</f>
        <v>0</v>
      </c>
      <c r="R85" s="54">
        <f>SUMIFS(Calcs!AY:AY,Calcs!$AE:$AE,$C85,Calcs!$D:$D,$D85)</f>
        <v>0</v>
      </c>
      <c r="S85" s="54">
        <f>SUMIFS(Calcs!AZ:AZ,Calcs!$AE:$AE,$C85,Calcs!$D:$D,$D85)</f>
        <v>0</v>
      </c>
      <c r="T85" s="54">
        <f>SUMIFS(Calcs!BA:BA,Calcs!$AE:$AE,$C85,Calcs!$D:$D,$D85)</f>
        <v>0</v>
      </c>
      <c r="U85" s="54">
        <f>SUMIFS(Calcs!BB:BB,Calcs!$AE:$AE,$C85,Calcs!$D:$D,$D85)</f>
        <v>0</v>
      </c>
      <c r="V85" s="54">
        <f>SUMIFS(Calcs!BC:BC,Calcs!$AE:$AE,$C85,Calcs!$D:$D,$D85)</f>
        <v>0</v>
      </c>
      <c r="W85" s="54">
        <f>SUMIFS(Calcs!BD:BD,Calcs!$AE:$AE,$C85,Calcs!$D:$D,$D85)</f>
        <v>0</v>
      </c>
      <c r="X85" s="54">
        <f>SUMIFS(Calcs!BE:BE,Calcs!$AE:$AE,$C85,Calcs!$D:$D,$D85)</f>
        <v>0</v>
      </c>
    </row>
    <row r="86" spans="3:24" x14ac:dyDescent="0.3">
      <c r="C86" t="s">
        <v>450</v>
      </c>
      <c r="D86" t="s">
        <v>305</v>
      </c>
      <c r="E86" s="54">
        <f>SUMIFS(Calcs!AL:AL,Calcs!$AE:$AE,$C86,Calcs!$D:$D,$D86)</f>
        <v>0</v>
      </c>
      <c r="F86" s="54">
        <f>SUMIFS(Calcs!AM:AM,Calcs!$AE:$AE,$C86,Calcs!$D:$D,$D86)</f>
        <v>0</v>
      </c>
      <c r="G86" s="54">
        <f>SUMIFS(Calcs!AN:AN,Calcs!$AE:$AE,$C86,Calcs!$D:$D,$D86)</f>
        <v>0</v>
      </c>
      <c r="H86" s="54">
        <f>SUMIFS(Calcs!AO:AO,Calcs!$AE:$AE,$C86,Calcs!$D:$D,$D86)</f>
        <v>0</v>
      </c>
      <c r="I86" s="54">
        <f>SUMIFS(Calcs!AP:AP,Calcs!$AE:$AE,$C86,Calcs!$D:$D,$D86)</f>
        <v>0</v>
      </c>
      <c r="J86" s="54">
        <f>SUMIFS(Calcs!AQ:AQ,Calcs!$AE:$AE,$C86,Calcs!$D:$D,$D86)</f>
        <v>0</v>
      </c>
      <c r="K86" s="54">
        <f>SUMIFS(Calcs!AR:AR,Calcs!$AE:$AE,$C86,Calcs!$D:$D,$D86)</f>
        <v>0</v>
      </c>
      <c r="L86" s="54">
        <f>SUMIFS(Calcs!AS:AS,Calcs!$AE:$AE,$C86,Calcs!$D:$D,$D86)</f>
        <v>0</v>
      </c>
      <c r="M86" s="54">
        <f>SUMIFS(Calcs!AT:AT,Calcs!$AE:$AE,$C86,Calcs!$D:$D,$D86)</f>
        <v>0</v>
      </c>
      <c r="N86" s="54">
        <f>SUMIFS(Calcs!AU:AU,Calcs!$AE:$AE,$C86,Calcs!$D:$D,$D86)</f>
        <v>0</v>
      </c>
      <c r="O86" s="54">
        <f>SUMIFS(Calcs!AV:AV,Calcs!$AE:$AE,$C86,Calcs!$D:$D,$D86)</f>
        <v>0</v>
      </c>
      <c r="P86" s="54">
        <f>SUMIFS(Calcs!AW:AW,Calcs!$AE:$AE,$C86,Calcs!$D:$D,$D86)</f>
        <v>0</v>
      </c>
      <c r="Q86" s="54">
        <f>SUMIFS(Calcs!AX:AX,Calcs!$AE:$AE,$C86,Calcs!$D:$D,$D86)</f>
        <v>0</v>
      </c>
      <c r="R86" s="54">
        <f>SUMIFS(Calcs!AY:AY,Calcs!$AE:$AE,$C86,Calcs!$D:$D,$D86)</f>
        <v>0</v>
      </c>
      <c r="S86" s="54">
        <f>SUMIFS(Calcs!AZ:AZ,Calcs!$AE:$AE,$C86,Calcs!$D:$D,$D86)</f>
        <v>0</v>
      </c>
      <c r="T86" s="54">
        <f>SUMIFS(Calcs!BA:BA,Calcs!$AE:$AE,$C86,Calcs!$D:$D,$D86)</f>
        <v>0</v>
      </c>
      <c r="U86" s="54">
        <f>SUMIFS(Calcs!BB:BB,Calcs!$AE:$AE,$C86,Calcs!$D:$D,$D86)</f>
        <v>0</v>
      </c>
      <c r="V86" s="54">
        <f>SUMIFS(Calcs!BC:BC,Calcs!$AE:$AE,$C86,Calcs!$D:$D,$D86)</f>
        <v>0</v>
      </c>
      <c r="W86" s="54">
        <f>SUMIFS(Calcs!BD:BD,Calcs!$AE:$AE,$C86,Calcs!$D:$D,$D86)</f>
        <v>0</v>
      </c>
      <c r="X86" s="54">
        <f>SUMIFS(Calcs!BE:BE,Calcs!$AE:$AE,$C86,Calcs!$D:$D,$D86)</f>
        <v>0</v>
      </c>
    </row>
    <row r="87" spans="3:24" x14ac:dyDescent="0.3">
      <c r="C87" t="s">
        <v>451</v>
      </c>
      <c r="D87" t="s">
        <v>305</v>
      </c>
      <c r="E87" s="54">
        <f>SUMIFS(Calcs!AL:AL,Calcs!$AE:$AE,$C87,Calcs!$D:$D,$D87)</f>
        <v>0</v>
      </c>
      <c r="F87" s="54">
        <f>SUMIFS(Calcs!AM:AM,Calcs!$AE:$AE,$C87,Calcs!$D:$D,$D87)</f>
        <v>0</v>
      </c>
      <c r="G87" s="54">
        <f>SUMIFS(Calcs!AN:AN,Calcs!$AE:$AE,$C87,Calcs!$D:$D,$D87)</f>
        <v>0</v>
      </c>
      <c r="H87" s="54">
        <f>SUMIFS(Calcs!AO:AO,Calcs!$AE:$AE,$C87,Calcs!$D:$D,$D87)</f>
        <v>0</v>
      </c>
      <c r="I87" s="54">
        <f>SUMIFS(Calcs!AP:AP,Calcs!$AE:$AE,$C87,Calcs!$D:$D,$D87)</f>
        <v>0</v>
      </c>
      <c r="J87" s="54">
        <f>SUMIFS(Calcs!AQ:AQ,Calcs!$AE:$AE,$C87,Calcs!$D:$D,$D87)</f>
        <v>0</v>
      </c>
      <c r="K87" s="54">
        <f>SUMIFS(Calcs!AR:AR,Calcs!$AE:$AE,$C87,Calcs!$D:$D,$D87)</f>
        <v>0</v>
      </c>
      <c r="L87" s="54">
        <f>SUMIFS(Calcs!AS:AS,Calcs!$AE:$AE,$C87,Calcs!$D:$D,$D87)</f>
        <v>0</v>
      </c>
      <c r="M87" s="54">
        <f>SUMIFS(Calcs!AT:AT,Calcs!$AE:$AE,$C87,Calcs!$D:$D,$D87)</f>
        <v>0</v>
      </c>
      <c r="N87" s="54">
        <f>SUMIFS(Calcs!AU:AU,Calcs!$AE:$AE,$C87,Calcs!$D:$D,$D87)</f>
        <v>0</v>
      </c>
      <c r="O87" s="54">
        <f>SUMIFS(Calcs!AV:AV,Calcs!$AE:$AE,$C87,Calcs!$D:$D,$D87)</f>
        <v>0</v>
      </c>
      <c r="P87" s="54">
        <f>SUMIFS(Calcs!AW:AW,Calcs!$AE:$AE,$C87,Calcs!$D:$D,$D87)</f>
        <v>0</v>
      </c>
      <c r="Q87" s="54">
        <f>SUMIFS(Calcs!AX:AX,Calcs!$AE:$AE,$C87,Calcs!$D:$D,$D87)</f>
        <v>0</v>
      </c>
      <c r="R87" s="54">
        <f>SUMIFS(Calcs!AY:AY,Calcs!$AE:$AE,$C87,Calcs!$D:$D,$D87)</f>
        <v>0</v>
      </c>
      <c r="S87" s="54">
        <f>SUMIFS(Calcs!AZ:AZ,Calcs!$AE:$AE,$C87,Calcs!$D:$D,$D87)</f>
        <v>0</v>
      </c>
      <c r="T87" s="54">
        <f>SUMIFS(Calcs!BA:BA,Calcs!$AE:$AE,$C87,Calcs!$D:$D,$D87)</f>
        <v>0</v>
      </c>
      <c r="U87" s="54">
        <f>SUMIFS(Calcs!BB:BB,Calcs!$AE:$AE,$C87,Calcs!$D:$D,$D87)</f>
        <v>0</v>
      </c>
      <c r="V87" s="54">
        <f>SUMIFS(Calcs!BC:BC,Calcs!$AE:$AE,$C87,Calcs!$D:$D,$D87)</f>
        <v>0</v>
      </c>
      <c r="W87" s="54">
        <f>SUMIFS(Calcs!BD:BD,Calcs!$AE:$AE,$C87,Calcs!$D:$D,$D87)</f>
        <v>0</v>
      </c>
      <c r="X87" s="54">
        <f>SUMIFS(Calcs!BE:BE,Calcs!$AE:$AE,$C87,Calcs!$D:$D,$D87)</f>
        <v>0</v>
      </c>
    </row>
    <row r="88" spans="3:24" x14ac:dyDescent="0.3">
      <c r="C88" t="s">
        <v>452</v>
      </c>
      <c r="D88" t="s">
        <v>305</v>
      </c>
      <c r="E88" s="54">
        <f>SUMIFS(Calcs!AL:AL,Calcs!$AE:$AE,$C88,Calcs!$D:$D,$D88)</f>
        <v>0</v>
      </c>
      <c r="F88" s="54">
        <f>SUMIFS(Calcs!AM:AM,Calcs!$AE:$AE,$C88,Calcs!$D:$D,$D88)</f>
        <v>0</v>
      </c>
      <c r="G88" s="54">
        <f>SUMIFS(Calcs!AN:AN,Calcs!$AE:$AE,$C88,Calcs!$D:$D,$D88)</f>
        <v>0</v>
      </c>
      <c r="H88" s="54">
        <f>SUMIFS(Calcs!AO:AO,Calcs!$AE:$AE,$C88,Calcs!$D:$D,$D88)</f>
        <v>0</v>
      </c>
      <c r="I88" s="54">
        <f>SUMIFS(Calcs!AP:AP,Calcs!$AE:$AE,$C88,Calcs!$D:$D,$D88)</f>
        <v>0</v>
      </c>
      <c r="J88" s="54">
        <f>SUMIFS(Calcs!AQ:AQ,Calcs!$AE:$AE,$C88,Calcs!$D:$D,$D88)</f>
        <v>0</v>
      </c>
      <c r="K88" s="54">
        <f>SUMIFS(Calcs!AR:AR,Calcs!$AE:$AE,$C88,Calcs!$D:$D,$D88)</f>
        <v>0</v>
      </c>
      <c r="L88" s="54">
        <f>SUMIFS(Calcs!AS:AS,Calcs!$AE:$AE,$C88,Calcs!$D:$D,$D88)</f>
        <v>0</v>
      </c>
      <c r="M88" s="54">
        <f>SUMIFS(Calcs!AT:AT,Calcs!$AE:$AE,$C88,Calcs!$D:$D,$D88)</f>
        <v>0</v>
      </c>
      <c r="N88" s="54">
        <f>SUMIFS(Calcs!AU:AU,Calcs!$AE:$AE,$C88,Calcs!$D:$D,$D88)</f>
        <v>0</v>
      </c>
      <c r="O88" s="54">
        <f>SUMIFS(Calcs!AV:AV,Calcs!$AE:$AE,$C88,Calcs!$D:$D,$D88)</f>
        <v>0</v>
      </c>
      <c r="P88" s="54">
        <f>SUMIFS(Calcs!AW:AW,Calcs!$AE:$AE,$C88,Calcs!$D:$D,$D88)</f>
        <v>0</v>
      </c>
      <c r="Q88" s="54">
        <f>SUMIFS(Calcs!AX:AX,Calcs!$AE:$AE,$C88,Calcs!$D:$D,$D88)</f>
        <v>0</v>
      </c>
      <c r="R88" s="54">
        <f>SUMIFS(Calcs!AY:AY,Calcs!$AE:$AE,$C88,Calcs!$D:$D,$D88)</f>
        <v>0</v>
      </c>
      <c r="S88" s="54">
        <f>SUMIFS(Calcs!AZ:AZ,Calcs!$AE:$AE,$C88,Calcs!$D:$D,$D88)</f>
        <v>0</v>
      </c>
      <c r="T88" s="54">
        <f>SUMIFS(Calcs!BA:BA,Calcs!$AE:$AE,$C88,Calcs!$D:$D,$D88)</f>
        <v>0</v>
      </c>
      <c r="U88" s="54">
        <f>SUMIFS(Calcs!BB:BB,Calcs!$AE:$AE,$C88,Calcs!$D:$D,$D88)</f>
        <v>0</v>
      </c>
      <c r="V88" s="54">
        <f>SUMIFS(Calcs!BC:BC,Calcs!$AE:$AE,$C88,Calcs!$D:$D,$D88)</f>
        <v>0</v>
      </c>
      <c r="W88" s="54">
        <f>SUMIFS(Calcs!BD:BD,Calcs!$AE:$AE,$C88,Calcs!$D:$D,$D88)</f>
        <v>0</v>
      </c>
      <c r="X88" s="54">
        <f>SUMIFS(Calcs!BE:BE,Calcs!$AE:$AE,$C88,Calcs!$D:$D,$D88)</f>
        <v>0</v>
      </c>
    </row>
    <row r="89" spans="3:24" x14ac:dyDescent="0.3">
      <c r="C89" t="s">
        <v>453</v>
      </c>
      <c r="D89" t="s">
        <v>305</v>
      </c>
      <c r="E89" s="54">
        <f>SUMIFS(Calcs!AL:AL,Calcs!$AE:$AE,$C89,Calcs!$D:$D,$D89)</f>
        <v>0</v>
      </c>
      <c r="F89" s="54">
        <f>SUMIFS(Calcs!AM:AM,Calcs!$AE:$AE,$C89,Calcs!$D:$D,$D89)</f>
        <v>0</v>
      </c>
      <c r="G89" s="54">
        <f>SUMIFS(Calcs!AN:AN,Calcs!$AE:$AE,$C89,Calcs!$D:$D,$D89)</f>
        <v>0</v>
      </c>
      <c r="H89" s="54">
        <f>SUMIFS(Calcs!AO:AO,Calcs!$AE:$AE,$C89,Calcs!$D:$D,$D89)</f>
        <v>0</v>
      </c>
      <c r="I89" s="54">
        <f>SUMIFS(Calcs!AP:AP,Calcs!$AE:$AE,$C89,Calcs!$D:$D,$D89)</f>
        <v>0</v>
      </c>
      <c r="J89" s="54">
        <f>SUMIFS(Calcs!AQ:AQ,Calcs!$AE:$AE,$C89,Calcs!$D:$D,$D89)</f>
        <v>0</v>
      </c>
      <c r="K89" s="54">
        <f>SUMIFS(Calcs!AR:AR,Calcs!$AE:$AE,$C89,Calcs!$D:$D,$D89)</f>
        <v>0</v>
      </c>
      <c r="L89" s="54">
        <f>SUMIFS(Calcs!AS:AS,Calcs!$AE:$AE,$C89,Calcs!$D:$D,$D89)</f>
        <v>0</v>
      </c>
      <c r="M89" s="54">
        <f>SUMIFS(Calcs!AT:AT,Calcs!$AE:$AE,$C89,Calcs!$D:$D,$D89)</f>
        <v>0</v>
      </c>
      <c r="N89" s="54">
        <f>SUMIFS(Calcs!AU:AU,Calcs!$AE:$AE,$C89,Calcs!$D:$D,$D89)</f>
        <v>0</v>
      </c>
      <c r="O89" s="54">
        <f>SUMIFS(Calcs!AV:AV,Calcs!$AE:$AE,$C89,Calcs!$D:$D,$D89)</f>
        <v>0</v>
      </c>
      <c r="P89" s="54">
        <f>SUMIFS(Calcs!AW:AW,Calcs!$AE:$AE,$C89,Calcs!$D:$D,$D89)</f>
        <v>0</v>
      </c>
      <c r="Q89" s="54">
        <f>SUMIFS(Calcs!AX:AX,Calcs!$AE:$AE,$C89,Calcs!$D:$D,$D89)</f>
        <v>0</v>
      </c>
      <c r="R89" s="54">
        <f>SUMIFS(Calcs!AY:AY,Calcs!$AE:$AE,$C89,Calcs!$D:$D,$D89)</f>
        <v>0</v>
      </c>
      <c r="S89" s="54">
        <f>SUMIFS(Calcs!AZ:AZ,Calcs!$AE:$AE,$C89,Calcs!$D:$D,$D89)</f>
        <v>0</v>
      </c>
      <c r="T89" s="54">
        <f>SUMIFS(Calcs!BA:BA,Calcs!$AE:$AE,$C89,Calcs!$D:$D,$D89)</f>
        <v>0</v>
      </c>
      <c r="U89" s="54">
        <f>SUMIFS(Calcs!BB:BB,Calcs!$AE:$AE,$C89,Calcs!$D:$D,$D89)</f>
        <v>0</v>
      </c>
      <c r="V89" s="54">
        <f>SUMIFS(Calcs!BC:BC,Calcs!$AE:$AE,$C89,Calcs!$D:$D,$D89)</f>
        <v>0</v>
      </c>
      <c r="W89" s="54">
        <f>SUMIFS(Calcs!BD:BD,Calcs!$AE:$AE,$C89,Calcs!$D:$D,$D89)</f>
        <v>0</v>
      </c>
      <c r="X89" s="54">
        <f>SUMIFS(Calcs!BE:BE,Calcs!$AE:$AE,$C89,Calcs!$D:$D,$D89)</f>
        <v>0</v>
      </c>
    </row>
    <row r="90" spans="3:24" x14ac:dyDescent="0.3">
      <c r="C90" t="s">
        <v>454</v>
      </c>
      <c r="D90" t="s">
        <v>305</v>
      </c>
      <c r="E90" s="54">
        <f>SUMIFS(Calcs!AL:AL,Calcs!$AE:$AE,$C90,Calcs!$D:$D,$D90)</f>
        <v>0</v>
      </c>
      <c r="F90" s="54">
        <f>SUMIFS(Calcs!AM:AM,Calcs!$AE:$AE,$C90,Calcs!$D:$D,$D90)</f>
        <v>36.764200000000002</v>
      </c>
      <c r="G90" s="54">
        <f>SUMIFS(Calcs!AN:AN,Calcs!$AE:$AE,$C90,Calcs!$D:$D,$D90)</f>
        <v>33.145199999999996</v>
      </c>
      <c r="H90" s="54">
        <f>SUMIFS(Calcs!AO:AO,Calcs!$AE:$AE,$C90,Calcs!$D:$D,$D90)</f>
        <v>21.456599999999998</v>
      </c>
      <c r="I90" s="54">
        <f>SUMIFS(Calcs!AP:AP,Calcs!$AE:$AE,$C90,Calcs!$D:$D,$D90)</f>
        <v>9.7680000000000007</v>
      </c>
      <c r="J90" s="54">
        <f>SUMIFS(Calcs!AQ:AQ,Calcs!$AE:$AE,$C90,Calcs!$D:$D,$D90)</f>
        <v>9.2664000000000009</v>
      </c>
      <c r="K90" s="54">
        <f>SUMIFS(Calcs!AR:AR,Calcs!$AE:$AE,$C90,Calcs!$D:$D,$D90)</f>
        <v>8.7647999999999993</v>
      </c>
      <c r="L90" s="54">
        <f>SUMIFS(Calcs!AS:AS,Calcs!$AE:$AE,$C90,Calcs!$D:$D,$D90)</f>
        <v>8.2632000000000012</v>
      </c>
      <c r="M90" s="54">
        <f>SUMIFS(Calcs!AT:AT,Calcs!$AE:$AE,$C90,Calcs!$D:$D,$D90)</f>
        <v>7.7615999999999996</v>
      </c>
      <c r="N90" s="54">
        <f>SUMIFS(Calcs!AU:AU,Calcs!$AE:$AE,$C90,Calcs!$D:$D,$D90)</f>
        <v>7.2600000000000007</v>
      </c>
      <c r="O90" s="54">
        <f>SUMIFS(Calcs!AV:AV,Calcs!$AE:$AE,$C90,Calcs!$D:$D,$D90)</f>
        <v>7.2952000000000004</v>
      </c>
      <c r="P90" s="54">
        <f>SUMIFS(Calcs!AW:AW,Calcs!$AE:$AE,$C90,Calcs!$D:$D,$D90)</f>
        <v>7.3304</v>
      </c>
      <c r="Q90" s="54">
        <f>SUMIFS(Calcs!AX:AX,Calcs!$AE:$AE,$C90,Calcs!$D:$D,$D90)</f>
        <v>7.3656000000000006</v>
      </c>
      <c r="R90" s="54">
        <f>SUMIFS(Calcs!AY:AY,Calcs!$AE:$AE,$C90,Calcs!$D:$D,$D90)</f>
        <v>7.4008000000000003</v>
      </c>
      <c r="S90" s="54">
        <f>SUMIFS(Calcs!AZ:AZ,Calcs!$AE:$AE,$C90,Calcs!$D:$D,$D90)</f>
        <v>7.4360000000000008</v>
      </c>
      <c r="T90" s="54">
        <f>SUMIFS(Calcs!BA:BA,Calcs!$AE:$AE,$C90,Calcs!$D:$D,$D90)</f>
        <v>7.3743999999999996</v>
      </c>
      <c r="U90" s="54">
        <f>SUMIFS(Calcs!BB:BB,Calcs!$AE:$AE,$C90,Calcs!$D:$D,$D90)</f>
        <v>0</v>
      </c>
      <c r="V90" s="54">
        <f>SUMIFS(Calcs!BC:BC,Calcs!$AE:$AE,$C90,Calcs!$D:$D,$D90)</f>
        <v>0</v>
      </c>
      <c r="W90" s="54">
        <f>SUMIFS(Calcs!BD:BD,Calcs!$AE:$AE,$C90,Calcs!$D:$D,$D90)</f>
        <v>0</v>
      </c>
      <c r="X90" s="54">
        <f>SUMIFS(Calcs!BE:BE,Calcs!$AE:$AE,$C90,Calcs!$D:$D,$D90)</f>
        <v>0</v>
      </c>
    </row>
    <row r="91" spans="3:24" x14ac:dyDescent="0.3">
      <c r="C91" t="s">
        <v>455</v>
      </c>
      <c r="D91" t="s">
        <v>305</v>
      </c>
      <c r="E91" s="54">
        <f>SUMIFS(Calcs!AL:AL,Calcs!$AE:$AE,$C91,Calcs!$D:$D,$D91)</f>
        <v>0</v>
      </c>
      <c r="F91" s="54">
        <f>SUMIFS(Calcs!AM:AM,Calcs!$AE:$AE,$C91,Calcs!$D:$D,$D91)</f>
        <v>0</v>
      </c>
      <c r="G91" s="54">
        <f>SUMIFS(Calcs!AN:AN,Calcs!$AE:$AE,$C91,Calcs!$D:$D,$D91)</f>
        <v>41.6496</v>
      </c>
      <c r="H91" s="54">
        <f>SUMIFS(Calcs!AO:AO,Calcs!$AE:$AE,$C91,Calcs!$D:$D,$D91)</f>
        <v>30.160799999999998</v>
      </c>
      <c r="I91" s="54">
        <f>SUMIFS(Calcs!AP:AP,Calcs!$AE:$AE,$C91,Calcs!$D:$D,$D91)</f>
        <v>18.672000000000001</v>
      </c>
      <c r="J91" s="54">
        <f>SUMIFS(Calcs!AQ:AQ,Calcs!$AE:$AE,$C91,Calcs!$D:$D,$D91)</f>
        <v>17.049600000000002</v>
      </c>
      <c r="K91" s="54">
        <f>SUMIFS(Calcs!AR:AR,Calcs!$AE:$AE,$C91,Calcs!$D:$D,$D91)</f>
        <v>15.427200000000001</v>
      </c>
      <c r="L91" s="54">
        <f>SUMIFS(Calcs!AS:AS,Calcs!$AE:$AE,$C91,Calcs!$D:$D,$D91)</f>
        <v>13.8048</v>
      </c>
      <c r="M91" s="54">
        <f>SUMIFS(Calcs!AT:AT,Calcs!$AE:$AE,$C91,Calcs!$D:$D,$D91)</f>
        <v>12.182400000000001</v>
      </c>
      <c r="N91" s="54">
        <f>SUMIFS(Calcs!AU:AU,Calcs!$AE:$AE,$C91,Calcs!$D:$D,$D91)</f>
        <v>10.56</v>
      </c>
      <c r="O91" s="54">
        <f>SUMIFS(Calcs!AV:AV,Calcs!$AE:$AE,$C91,Calcs!$D:$D,$D91)</f>
        <v>11.3088</v>
      </c>
      <c r="P91" s="54">
        <f>SUMIFS(Calcs!AW:AW,Calcs!$AE:$AE,$C91,Calcs!$D:$D,$D91)</f>
        <v>12.057599999999999</v>
      </c>
      <c r="Q91" s="54">
        <f>SUMIFS(Calcs!AX:AX,Calcs!$AE:$AE,$C91,Calcs!$D:$D,$D91)</f>
        <v>12.8064</v>
      </c>
      <c r="R91" s="54">
        <f>SUMIFS(Calcs!AY:AY,Calcs!$AE:$AE,$C91,Calcs!$D:$D,$D91)</f>
        <v>13.555199999999999</v>
      </c>
      <c r="S91" s="54">
        <f>SUMIFS(Calcs!AZ:AZ,Calcs!$AE:$AE,$C91,Calcs!$D:$D,$D91)</f>
        <v>14.303999999999998</v>
      </c>
      <c r="T91" s="54">
        <f>SUMIFS(Calcs!BA:BA,Calcs!$AE:$AE,$C91,Calcs!$D:$D,$D91)</f>
        <v>14.544</v>
      </c>
      <c r="U91" s="54">
        <f>SUMIFS(Calcs!BB:BB,Calcs!$AE:$AE,$C91,Calcs!$D:$D,$D91)</f>
        <v>0</v>
      </c>
      <c r="V91" s="54">
        <f>SUMIFS(Calcs!BC:BC,Calcs!$AE:$AE,$C91,Calcs!$D:$D,$D91)</f>
        <v>0</v>
      </c>
      <c r="W91" s="54">
        <f>SUMIFS(Calcs!BD:BD,Calcs!$AE:$AE,$C91,Calcs!$D:$D,$D91)</f>
        <v>0</v>
      </c>
      <c r="X91" s="54">
        <f>SUMIFS(Calcs!BE:BE,Calcs!$AE:$AE,$C91,Calcs!$D:$D,$D91)</f>
        <v>0</v>
      </c>
    </row>
    <row r="92" spans="3:24" x14ac:dyDescent="0.3">
      <c r="C92" t="s">
        <v>456</v>
      </c>
      <c r="D92" t="s">
        <v>305</v>
      </c>
      <c r="E92" s="54">
        <f>SUMIFS(Calcs!AL:AL,Calcs!$AE:$AE,$C92,Calcs!$D:$D,$D92)</f>
        <v>0</v>
      </c>
      <c r="F92" s="54">
        <f>SUMIFS(Calcs!AM:AM,Calcs!$AE:$AE,$C92,Calcs!$D:$D,$D92)</f>
        <v>0</v>
      </c>
      <c r="G92" s="54">
        <f>SUMIFS(Calcs!AN:AN,Calcs!$AE:$AE,$C92,Calcs!$D:$D,$D92)</f>
        <v>0</v>
      </c>
      <c r="H92" s="54">
        <f>SUMIFS(Calcs!AO:AO,Calcs!$AE:$AE,$C92,Calcs!$D:$D,$D92)</f>
        <v>0</v>
      </c>
      <c r="I92" s="54">
        <f>SUMIFS(Calcs!AP:AP,Calcs!$AE:$AE,$C92,Calcs!$D:$D,$D92)</f>
        <v>0</v>
      </c>
      <c r="J92" s="54">
        <f>SUMIFS(Calcs!AQ:AQ,Calcs!$AE:$AE,$C92,Calcs!$D:$D,$D92)</f>
        <v>0</v>
      </c>
      <c r="K92" s="54">
        <f>SUMIFS(Calcs!AR:AR,Calcs!$AE:$AE,$C92,Calcs!$D:$D,$D92)</f>
        <v>0</v>
      </c>
      <c r="L92" s="54">
        <f>SUMIFS(Calcs!AS:AS,Calcs!$AE:$AE,$C92,Calcs!$D:$D,$D92)</f>
        <v>0</v>
      </c>
      <c r="M92" s="54">
        <f>SUMIFS(Calcs!AT:AT,Calcs!$AE:$AE,$C92,Calcs!$D:$D,$D92)</f>
        <v>0</v>
      </c>
      <c r="N92" s="54">
        <f>SUMIFS(Calcs!AU:AU,Calcs!$AE:$AE,$C92,Calcs!$D:$D,$D92)</f>
        <v>0</v>
      </c>
      <c r="O92" s="54">
        <f>SUMIFS(Calcs!AV:AV,Calcs!$AE:$AE,$C92,Calcs!$D:$D,$D92)</f>
        <v>0</v>
      </c>
      <c r="P92" s="54">
        <f>SUMIFS(Calcs!AW:AW,Calcs!$AE:$AE,$C92,Calcs!$D:$D,$D92)</f>
        <v>0</v>
      </c>
      <c r="Q92" s="54">
        <f>SUMIFS(Calcs!AX:AX,Calcs!$AE:$AE,$C92,Calcs!$D:$D,$D92)</f>
        <v>0</v>
      </c>
      <c r="R92" s="54">
        <f>SUMIFS(Calcs!AY:AY,Calcs!$AE:$AE,$C92,Calcs!$D:$D,$D92)</f>
        <v>0</v>
      </c>
      <c r="S92" s="54">
        <f>SUMIFS(Calcs!AZ:AZ,Calcs!$AE:$AE,$C92,Calcs!$D:$D,$D92)</f>
        <v>0</v>
      </c>
      <c r="T92" s="54">
        <f>SUMIFS(Calcs!BA:BA,Calcs!$AE:$AE,$C92,Calcs!$D:$D,$D92)</f>
        <v>0</v>
      </c>
      <c r="U92" s="54">
        <f>SUMIFS(Calcs!BB:BB,Calcs!$AE:$AE,$C92,Calcs!$D:$D,$D92)</f>
        <v>0</v>
      </c>
      <c r="V92" s="54">
        <f>SUMIFS(Calcs!BC:BC,Calcs!$AE:$AE,$C92,Calcs!$D:$D,$D92)</f>
        <v>0</v>
      </c>
      <c r="W92" s="54">
        <f>SUMIFS(Calcs!BD:BD,Calcs!$AE:$AE,$C92,Calcs!$D:$D,$D92)</f>
        <v>0</v>
      </c>
      <c r="X92" s="54">
        <f>SUMIFS(Calcs!BE:BE,Calcs!$AE:$AE,$C92,Calcs!$D:$D,$D92)</f>
        <v>0</v>
      </c>
    </row>
    <row r="93" spans="3:24" x14ac:dyDescent="0.3">
      <c r="C93" t="s">
        <v>457</v>
      </c>
      <c r="D93" t="s">
        <v>305</v>
      </c>
      <c r="E93" s="54">
        <f>SUMIFS(Calcs!AL:AL,Calcs!$AE:$AE,$C93,Calcs!$D:$D,$D93)</f>
        <v>0</v>
      </c>
      <c r="F93" s="54">
        <f>SUMIFS(Calcs!AM:AM,Calcs!$AE:$AE,$C93,Calcs!$D:$D,$D93)</f>
        <v>0</v>
      </c>
      <c r="G93" s="54">
        <f>SUMIFS(Calcs!AN:AN,Calcs!$AE:$AE,$C93,Calcs!$D:$D,$D93)</f>
        <v>0</v>
      </c>
      <c r="H93" s="54">
        <f>SUMIFS(Calcs!AO:AO,Calcs!$AE:$AE,$C93,Calcs!$D:$D,$D93)</f>
        <v>0</v>
      </c>
      <c r="I93" s="54">
        <f>SUMIFS(Calcs!AP:AP,Calcs!$AE:$AE,$C93,Calcs!$D:$D,$D93)</f>
        <v>0</v>
      </c>
      <c r="J93" s="54">
        <f>SUMIFS(Calcs!AQ:AQ,Calcs!$AE:$AE,$C93,Calcs!$D:$D,$D93)</f>
        <v>0</v>
      </c>
      <c r="K93" s="54">
        <f>SUMIFS(Calcs!AR:AR,Calcs!$AE:$AE,$C93,Calcs!$D:$D,$D93)</f>
        <v>0</v>
      </c>
      <c r="L93" s="54">
        <f>SUMIFS(Calcs!AS:AS,Calcs!$AE:$AE,$C93,Calcs!$D:$D,$D93)</f>
        <v>0</v>
      </c>
      <c r="M93" s="54">
        <f>SUMIFS(Calcs!AT:AT,Calcs!$AE:$AE,$C93,Calcs!$D:$D,$D93)</f>
        <v>0</v>
      </c>
      <c r="N93" s="54">
        <f>SUMIFS(Calcs!AU:AU,Calcs!$AE:$AE,$C93,Calcs!$D:$D,$D93)</f>
        <v>0</v>
      </c>
      <c r="O93" s="54">
        <f>SUMIFS(Calcs!AV:AV,Calcs!$AE:$AE,$C93,Calcs!$D:$D,$D93)</f>
        <v>0</v>
      </c>
      <c r="P93" s="54">
        <f>SUMIFS(Calcs!AW:AW,Calcs!$AE:$AE,$C93,Calcs!$D:$D,$D93)</f>
        <v>0</v>
      </c>
      <c r="Q93" s="54">
        <f>SUMIFS(Calcs!AX:AX,Calcs!$AE:$AE,$C93,Calcs!$D:$D,$D93)</f>
        <v>0</v>
      </c>
      <c r="R93" s="54">
        <f>SUMIFS(Calcs!AY:AY,Calcs!$AE:$AE,$C93,Calcs!$D:$D,$D93)</f>
        <v>0</v>
      </c>
      <c r="S93" s="54">
        <f>SUMIFS(Calcs!AZ:AZ,Calcs!$AE:$AE,$C93,Calcs!$D:$D,$D93)</f>
        <v>0</v>
      </c>
      <c r="T93" s="54">
        <f>SUMIFS(Calcs!BA:BA,Calcs!$AE:$AE,$C93,Calcs!$D:$D,$D93)</f>
        <v>0</v>
      </c>
      <c r="U93" s="54">
        <f>SUMIFS(Calcs!BB:BB,Calcs!$AE:$AE,$C93,Calcs!$D:$D,$D93)</f>
        <v>0</v>
      </c>
      <c r="V93" s="54">
        <f>SUMIFS(Calcs!BC:BC,Calcs!$AE:$AE,$C93,Calcs!$D:$D,$D93)</f>
        <v>0</v>
      </c>
      <c r="W93" s="54">
        <f>SUMIFS(Calcs!BD:BD,Calcs!$AE:$AE,$C93,Calcs!$D:$D,$D93)</f>
        <v>0</v>
      </c>
      <c r="X93" s="54">
        <f>SUMIFS(Calcs!BE:BE,Calcs!$AE:$AE,$C93,Calcs!$D:$D,$D93)</f>
        <v>0</v>
      </c>
    </row>
    <row r="94" spans="3:24" x14ac:dyDescent="0.3">
      <c r="C94" t="s">
        <v>458</v>
      </c>
      <c r="D94" t="s">
        <v>305</v>
      </c>
      <c r="E94" s="54">
        <f>SUMIFS(Calcs!AL:AL,Calcs!$AE:$AE,$C94,Calcs!$D:$D,$D94)</f>
        <v>0</v>
      </c>
      <c r="F94" s="54">
        <f>SUMIFS(Calcs!AM:AM,Calcs!$AE:$AE,$C94,Calcs!$D:$D,$D94)</f>
        <v>0</v>
      </c>
      <c r="G94" s="54">
        <f>SUMIFS(Calcs!AN:AN,Calcs!$AE:$AE,$C94,Calcs!$D:$D,$D94)</f>
        <v>0</v>
      </c>
      <c r="H94" s="54">
        <f>SUMIFS(Calcs!AO:AO,Calcs!$AE:$AE,$C94,Calcs!$D:$D,$D94)</f>
        <v>0</v>
      </c>
      <c r="I94" s="54">
        <f>SUMIFS(Calcs!AP:AP,Calcs!$AE:$AE,$C94,Calcs!$D:$D,$D94)</f>
        <v>0</v>
      </c>
      <c r="J94" s="54">
        <f>SUMIFS(Calcs!AQ:AQ,Calcs!$AE:$AE,$C94,Calcs!$D:$D,$D94)</f>
        <v>0</v>
      </c>
      <c r="K94" s="54">
        <f>SUMIFS(Calcs!AR:AR,Calcs!$AE:$AE,$C94,Calcs!$D:$D,$D94)</f>
        <v>0</v>
      </c>
      <c r="L94" s="54">
        <f>SUMIFS(Calcs!AS:AS,Calcs!$AE:$AE,$C94,Calcs!$D:$D,$D94)</f>
        <v>0</v>
      </c>
      <c r="M94" s="54">
        <f>SUMIFS(Calcs!AT:AT,Calcs!$AE:$AE,$C94,Calcs!$D:$D,$D94)</f>
        <v>0</v>
      </c>
      <c r="N94" s="54">
        <f>SUMIFS(Calcs!AU:AU,Calcs!$AE:$AE,$C94,Calcs!$D:$D,$D94)</f>
        <v>0</v>
      </c>
      <c r="O94" s="54">
        <f>SUMIFS(Calcs!AV:AV,Calcs!$AE:$AE,$C94,Calcs!$D:$D,$D94)</f>
        <v>0</v>
      </c>
      <c r="P94" s="54">
        <f>SUMIFS(Calcs!AW:AW,Calcs!$AE:$AE,$C94,Calcs!$D:$D,$D94)</f>
        <v>0</v>
      </c>
      <c r="Q94" s="54">
        <f>SUMIFS(Calcs!AX:AX,Calcs!$AE:$AE,$C94,Calcs!$D:$D,$D94)</f>
        <v>0</v>
      </c>
      <c r="R94" s="54">
        <f>SUMIFS(Calcs!AY:AY,Calcs!$AE:$AE,$C94,Calcs!$D:$D,$D94)</f>
        <v>0</v>
      </c>
      <c r="S94" s="54">
        <f>SUMIFS(Calcs!AZ:AZ,Calcs!$AE:$AE,$C94,Calcs!$D:$D,$D94)</f>
        <v>0</v>
      </c>
      <c r="T94" s="54">
        <f>SUMIFS(Calcs!BA:BA,Calcs!$AE:$AE,$C94,Calcs!$D:$D,$D94)</f>
        <v>0</v>
      </c>
      <c r="U94" s="54">
        <f>SUMIFS(Calcs!BB:BB,Calcs!$AE:$AE,$C94,Calcs!$D:$D,$D94)</f>
        <v>0</v>
      </c>
      <c r="V94" s="54">
        <f>SUMIFS(Calcs!BC:BC,Calcs!$AE:$AE,$C94,Calcs!$D:$D,$D94)</f>
        <v>0</v>
      </c>
      <c r="W94" s="54">
        <f>SUMIFS(Calcs!BD:BD,Calcs!$AE:$AE,$C94,Calcs!$D:$D,$D94)</f>
        <v>0</v>
      </c>
      <c r="X94" s="54">
        <f>SUMIFS(Calcs!BE:BE,Calcs!$AE:$AE,$C94,Calcs!$D:$D,$D94)</f>
        <v>0</v>
      </c>
    </row>
    <row r="95" spans="3:24" x14ac:dyDescent="0.3">
      <c r="C95" t="s">
        <v>459</v>
      </c>
      <c r="D95" t="s">
        <v>305</v>
      </c>
      <c r="E95" s="54">
        <f>SUMIFS(Calcs!AL:AL,Calcs!$AE:$AE,$C95,Calcs!$D:$D,$D95)</f>
        <v>0</v>
      </c>
      <c r="F95" s="54">
        <f>SUMIFS(Calcs!AM:AM,Calcs!$AE:$AE,$C95,Calcs!$D:$D,$D95)</f>
        <v>0</v>
      </c>
      <c r="G95" s="54">
        <f>SUMIFS(Calcs!AN:AN,Calcs!$AE:$AE,$C95,Calcs!$D:$D,$D95)</f>
        <v>0</v>
      </c>
      <c r="H95" s="54">
        <f>SUMIFS(Calcs!AO:AO,Calcs!$AE:$AE,$C95,Calcs!$D:$D,$D95)</f>
        <v>0</v>
      </c>
      <c r="I95" s="54">
        <f>SUMIFS(Calcs!AP:AP,Calcs!$AE:$AE,$C95,Calcs!$D:$D,$D95)</f>
        <v>0</v>
      </c>
      <c r="J95" s="54">
        <f>SUMIFS(Calcs!AQ:AQ,Calcs!$AE:$AE,$C95,Calcs!$D:$D,$D95)</f>
        <v>0</v>
      </c>
      <c r="K95" s="54">
        <f>SUMIFS(Calcs!AR:AR,Calcs!$AE:$AE,$C95,Calcs!$D:$D,$D95)</f>
        <v>0</v>
      </c>
      <c r="L95" s="54">
        <f>SUMIFS(Calcs!AS:AS,Calcs!$AE:$AE,$C95,Calcs!$D:$D,$D95)</f>
        <v>0</v>
      </c>
      <c r="M95" s="54">
        <f>SUMIFS(Calcs!AT:AT,Calcs!$AE:$AE,$C95,Calcs!$D:$D,$D95)</f>
        <v>0</v>
      </c>
      <c r="N95" s="54">
        <f>SUMIFS(Calcs!AU:AU,Calcs!$AE:$AE,$C95,Calcs!$D:$D,$D95)</f>
        <v>0</v>
      </c>
      <c r="O95" s="54">
        <f>SUMIFS(Calcs!AV:AV,Calcs!$AE:$AE,$C95,Calcs!$D:$D,$D95)</f>
        <v>0</v>
      </c>
      <c r="P95" s="54">
        <f>SUMIFS(Calcs!AW:AW,Calcs!$AE:$AE,$C95,Calcs!$D:$D,$D95)</f>
        <v>0</v>
      </c>
      <c r="Q95" s="54">
        <f>SUMIFS(Calcs!AX:AX,Calcs!$AE:$AE,$C95,Calcs!$D:$D,$D95)</f>
        <v>0</v>
      </c>
      <c r="R95" s="54">
        <f>SUMIFS(Calcs!AY:AY,Calcs!$AE:$AE,$C95,Calcs!$D:$D,$D95)</f>
        <v>0</v>
      </c>
      <c r="S95" s="54">
        <f>SUMIFS(Calcs!AZ:AZ,Calcs!$AE:$AE,$C95,Calcs!$D:$D,$D95)</f>
        <v>0</v>
      </c>
      <c r="T95" s="54">
        <f>SUMIFS(Calcs!BA:BA,Calcs!$AE:$AE,$C95,Calcs!$D:$D,$D95)</f>
        <v>0</v>
      </c>
      <c r="U95" s="54">
        <f>SUMIFS(Calcs!BB:BB,Calcs!$AE:$AE,$C95,Calcs!$D:$D,$D95)</f>
        <v>0</v>
      </c>
      <c r="V95" s="54">
        <f>SUMIFS(Calcs!BC:BC,Calcs!$AE:$AE,$C95,Calcs!$D:$D,$D95)</f>
        <v>0</v>
      </c>
      <c r="W95" s="54">
        <f>SUMIFS(Calcs!BD:BD,Calcs!$AE:$AE,$C95,Calcs!$D:$D,$D95)</f>
        <v>0</v>
      </c>
      <c r="X95" s="54">
        <f>SUMIFS(Calcs!BE:BE,Calcs!$AE:$AE,$C95,Calcs!$D:$D,$D95)</f>
        <v>0</v>
      </c>
    </row>
    <row r="96" spans="3:24" x14ac:dyDescent="0.3">
      <c r="C96" t="s">
        <v>460</v>
      </c>
      <c r="D96" t="s">
        <v>305</v>
      </c>
      <c r="E96" s="54">
        <f>SUMIFS(Calcs!AL:AL,Calcs!$AE:$AE,$C96,Calcs!$D:$D,$D96)</f>
        <v>0</v>
      </c>
      <c r="F96" s="54">
        <f>SUMIFS(Calcs!AM:AM,Calcs!$AE:$AE,$C96,Calcs!$D:$D,$D96)</f>
        <v>0</v>
      </c>
      <c r="G96" s="54">
        <f>SUMIFS(Calcs!AN:AN,Calcs!$AE:$AE,$C96,Calcs!$D:$D,$D96)</f>
        <v>0</v>
      </c>
      <c r="H96" s="54">
        <f>SUMIFS(Calcs!AO:AO,Calcs!$AE:$AE,$C96,Calcs!$D:$D,$D96)</f>
        <v>0</v>
      </c>
      <c r="I96" s="54">
        <f>SUMIFS(Calcs!AP:AP,Calcs!$AE:$AE,$C96,Calcs!$D:$D,$D96)</f>
        <v>0</v>
      </c>
      <c r="J96" s="54">
        <f>SUMIFS(Calcs!AQ:AQ,Calcs!$AE:$AE,$C96,Calcs!$D:$D,$D96)</f>
        <v>0</v>
      </c>
      <c r="K96" s="54">
        <f>SUMIFS(Calcs!AR:AR,Calcs!$AE:$AE,$C96,Calcs!$D:$D,$D96)</f>
        <v>0</v>
      </c>
      <c r="L96" s="54">
        <f>SUMIFS(Calcs!AS:AS,Calcs!$AE:$AE,$C96,Calcs!$D:$D,$D96)</f>
        <v>0</v>
      </c>
      <c r="M96" s="54">
        <f>SUMIFS(Calcs!AT:AT,Calcs!$AE:$AE,$C96,Calcs!$D:$D,$D96)</f>
        <v>0</v>
      </c>
      <c r="N96" s="54">
        <f>SUMIFS(Calcs!AU:AU,Calcs!$AE:$AE,$C96,Calcs!$D:$D,$D96)</f>
        <v>0</v>
      </c>
      <c r="O96" s="54">
        <f>SUMIFS(Calcs!AV:AV,Calcs!$AE:$AE,$C96,Calcs!$D:$D,$D96)</f>
        <v>0</v>
      </c>
      <c r="P96" s="54">
        <f>SUMIFS(Calcs!AW:AW,Calcs!$AE:$AE,$C96,Calcs!$D:$D,$D96)</f>
        <v>0</v>
      </c>
      <c r="Q96" s="54">
        <f>SUMIFS(Calcs!AX:AX,Calcs!$AE:$AE,$C96,Calcs!$D:$D,$D96)</f>
        <v>0</v>
      </c>
      <c r="R96" s="54">
        <f>SUMIFS(Calcs!AY:AY,Calcs!$AE:$AE,$C96,Calcs!$D:$D,$D96)</f>
        <v>0</v>
      </c>
      <c r="S96" s="54">
        <f>SUMIFS(Calcs!AZ:AZ,Calcs!$AE:$AE,$C96,Calcs!$D:$D,$D96)</f>
        <v>0</v>
      </c>
      <c r="T96" s="54">
        <f>SUMIFS(Calcs!BA:BA,Calcs!$AE:$AE,$C96,Calcs!$D:$D,$D96)</f>
        <v>0</v>
      </c>
      <c r="U96" s="54">
        <f>SUMIFS(Calcs!BB:BB,Calcs!$AE:$AE,$C96,Calcs!$D:$D,$D96)</f>
        <v>0</v>
      </c>
      <c r="V96" s="54">
        <f>SUMIFS(Calcs!BC:BC,Calcs!$AE:$AE,$C96,Calcs!$D:$D,$D96)</f>
        <v>0</v>
      </c>
      <c r="W96" s="54">
        <f>SUMIFS(Calcs!BD:BD,Calcs!$AE:$AE,$C96,Calcs!$D:$D,$D96)</f>
        <v>0</v>
      </c>
      <c r="X96" s="54">
        <f>SUMIFS(Calcs!BE:BE,Calcs!$AE:$AE,$C96,Calcs!$D:$D,$D96)</f>
        <v>0</v>
      </c>
    </row>
    <row r="97" spans="3:24" x14ac:dyDescent="0.3">
      <c r="C97" t="s">
        <v>461</v>
      </c>
      <c r="D97" t="s">
        <v>305</v>
      </c>
      <c r="E97" s="54">
        <f>SUMIFS(Calcs!AL:AL,Calcs!$AE:$AE,$C97,Calcs!$D:$D,$D97)</f>
        <v>0</v>
      </c>
      <c r="F97" s="54">
        <f>SUMIFS(Calcs!AM:AM,Calcs!$AE:$AE,$C97,Calcs!$D:$D,$D97)</f>
        <v>0</v>
      </c>
      <c r="G97" s="54">
        <f>SUMIFS(Calcs!AN:AN,Calcs!$AE:$AE,$C97,Calcs!$D:$D,$D97)</f>
        <v>0</v>
      </c>
      <c r="H97" s="54">
        <f>SUMIFS(Calcs!AO:AO,Calcs!$AE:$AE,$C97,Calcs!$D:$D,$D97)</f>
        <v>0</v>
      </c>
      <c r="I97" s="54">
        <f>SUMIFS(Calcs!AP:AP,Calcs!$AE:$AE,$C97,Calcs!$D:$D,$D97)</f>
        <v>0</v>
      </c>
      <c r="J97" s="54">
        <f>SUMIFS(Calcs!AQ:AQ,Calcs!$AE:$AE,$C97,Calcs!$D:$D,$D97)</f>
        <v>0</v>
      </c>
      <c r="K97" s="54">
        <f>SUMIFS(Calcs!AR:AR,Calcs!$AE:$AE,$C97,Calcs!$D:$D,$D97)</f>
        <v>0</v>
      </c>
      <c r="L97" s="54">
        <f>SUMIFS(Calcs!AS:AS,Calcs!$AE:$AE,$C97,Calcs!$D:$D,$D97)</f>
        <v>0</v>
      </c>
      <c r="M97" s="54">
        <f>SUMIFS(Calcs!AT:AT,Calcs!$AE:$AE,$C97,Calcs!$D:$D,$D97)</f>
        <v>0</v>
      </c>
      <c r="N97" s="54">
        <f>SUMIFS(Calcs!AU:AU,Calcs!$AE:$AE,$C97,Calcs!$D:$D,$D97)</f>
        <v>0</v>
      </c>
      <c r="O97" s="54">
        <f>SUMIFS(Calcs!AV:AV,Calcs!$AE:$AE,$C97,Calcs!$D:$D,$D97)</f>
        <v>0</v>
      </c>
      <c r="P97" s="54">
        <f>SUMIFS(Calcs!AW:AW,Calcs!$AE:$AE,$C97,Calcs!$D:$D,$D97)</f>
        <v>0</v>
      </c>
      <c r="Q97" s="54">
        <f>SUMIFS(Calcs!AX:AX,Calcs!$AE:$AE,$C97,Calcs!$D:$D,$D97)</f>
        <v>0</v>
      </c>
      <c r="R97" s="54">
        <f>SUMIFS(Calcs!AY:AY,Calcs!$AE:$AE,$C97,Calcs!$D:$D,$D97)</f>
        <v>0</v>
      </c>
      <c r="S97" s="54">
        <f>SUMIFS(Calcs!AZ:AZ,Calcs!$AE:$AE,$C97,Calcs!$D:$D,$D97)</f>
        <v>0</v>
      </c>
      <c r="T97" s="54">
        <f>SUMIFS(Calcs!BA:BA,Calcs!$AE:$AE,$C97,Calcs!$D:$D,$D97)</f>
        <v>0</v>
      </c>
      <c r="U97" s="54">
        <f>SUMIFS(Calcs!BB:BB,Calcs!$AE:$AE,$C97,Calcs!$D:$D,$D97)</f>
        <v>0</v>
      </c>
      <c r="V97" s="54">
        <f>SUMIFS(Calcs!BC:BC,Calcs!$AE:$AE,$C97,Calcs!$D:$D,$D97)</f>
        <v>0</v>
      </c>
      <c r="W97" s="54">
        <f>SUMIFS(Calcs!BD:BD,Calcs!$AE:$AE,$C97,Calcs!$D:$D,$D97)</f>
        <v>0</v>
      </c>
      <c r="X97" s="54">
        <f>SUMIFS(Calcs!BE:BE,Calcs!$AE:$AE,$C97,Calcs!$D:$D,$D97)</f>
        <v>0</v>
      </c>
    </row>
    <row r="98" spans="3:24" x14ac:dyDescent="0.3">
      <c r="C98" t="s">
        <v>462</v>
      </c>
      <c r="D98" t="s">
        <v>305</v>
      </c>
      <c r="E98" s="54">
        <f>SUMIFS(Calcs!AL:AL,Calcs!$AE:$AE,$C98,Calcs!$D:$D,$D98)</f>
        <v>0</v>
      </c>
      <c r="F98" s="54">
        <f>SUMIFS(Calcs!AM:AM,Calcs!$AE:$AE,$C98,Calcs!$D:$D,$D98)</f>
        <v>0</v>
      </c>
      <c r="G98" s="54">
        <f>SUMIFS(Calcs!AN:AN,Calcs!$AE:$AE,$C98,Calcs!$D:$D,$D98)</f>
        <v>0</v>
      </c>
      <c r="H98" s="54">
        <f>SUMIFS(Calcs!AO:AO,Calcs!$AE:$AE,$C98,Calcs!$D:$D,$D98)</f>
        <v>0</v>
      </c>
      <c r="I98" s="54">
        <f>SUMIFS(Calcs!AP:AP,Calcs!$AE:$AE,$C98,Calcs!$D:$D,$D98)</f>
        <v>0</v>
      </c>
      <c r="J98" s="54">
        <f>SUMIFS(Calcs!AQ:AQ,Calcs!$AE:$AE,$C98,Calcs!$D:$D,$D98)</f>
        <v>0</v>
      </c>
      <c r="K98" s="54">
        <f>SUMIFS(Calcs!AR:AR,Calcs!$AE:$AE,$C98,Calcs!$D:$D,$D98)</f>
        <v>0</v>
      </c>
      <c r="L98" s="54">
        <f>SUMIFS(Calcs!AS:AS,Calcs!$AE:$AE,$C98,Calcs!$D:$D,$D98)</f>
        <v>0</v>
      </c>
      <c r="M98" s="54">
        <f>SUMIFS(Calcs!AT:AT,Calcs!$AE:$AE,$C98,Calcs!$D:$D,$D98)</f>
        <v>0</v>
      </c>
      <c r="N98" s="54">
        <f>SUMIFS(Calcs!AU:AU,Calcs!$AE:$AE,$C98,Calcs!$D:$D,$D98)</f>
        <v>0</v>
      </c>
      <c r="O98" s="54">
        <f>SUMIFS(Calcs!AV:AV,Calcs!$AE:$AE,$C98,Calcs!$D:$D,$D98)</f>
        <v>0</v>
      </c>
      <c r="P98" s="54">
        <f>SUMIFS(Calcs!AW:AW,Calcs!$AE:$AE,$C98,Calcs!$D:$D,$D98)</f>
        <v>0</v>
      </c>
      <c r="Q98" s="54">
        <f>SUMIFS(Calcs!AX:AX,Calcs!$AE:$AE,$C98,Calcs!$D:$D,$D98)</f>
        <v>0</v>
      </c>
      <c r="R98" s="54">
        <f>SUMIFS(Calcs!AY:AY,Calcs!$AE:$AE,$C98,Calcs!$D:$D,$D98)</f>
        <v>0</v>
      </c>
      <c r="S98" s="54">
        <f>SUMIFS(Calcs!AZ:AZ,Calcs!$AE:$AE,$C98,Calcs!$D:$D,$D98)</f>
        <v>0</v>
      </c>
      <c r="T98" s="54">
        <f>SUMIFS(Calcs!BA:BA,Calcs!$AE:$AE,$C98,Calcs!$D:$D,$D98)</f>
        <v>0</v>
      </c>
      <c r="U98" s="54">
        <f>SUMIFS(Calcs!BB:BB,Calcs!$AE:$AE,$C98,Calcs!$D:$D,$D98)</f>
        <v>0</v>
      </c>
      <c r="V98" s="54">
        <f>SUMIFS(Calcs!BC:BC,Calcs!$AE:$AE,$C98,Calcs!$D:$D,$D98)</f>
        <v>0</v>
      </c>
      <c r="W98" s="54">
        <f>SUMIFS(Calcs!BD:BD,Calcs!$AE:$AE,$C98,Calcs!$D:$D,$D98)</f>
        <v>0</v>
      </c>
      <c r="X98" s="54">
        <f>SUMIFS(Calcs!BE:BE,Calcs!$AE:$AE,$C98,Calcs!$D:$D,$D98)</f>
        <v>0</v>
      </c>
    </row>
    <row r="99" spans="3:24" x14ac:dyDescent="0.3">
      <c r="C99" t="s">
        <v>463</v>
      </c>
      <c r="D99" t="s">
        <v>305</v>
      </c>
      <c r="E99" s="54">
        <f>SUMIFS(Calcs!AL:AL,Calcs!$AE:$AE,$C99,Calcs!$D:$D,$D99)</f>
        <v>0</v>
      </c>
      <c r="F99" s="54">
        <f>SUMIFS(Calcs!AM:AM,Calcs!$AE:$AE,$C99,Calcs!$D:$D,$D99)</f>
        <v>0</v>
      </c>
      <c r="G99" s="54">
        <f>SUMIFS(Calcs!AN:AN,Calcs!$AE:$AE,$C99,Calcs!$D:$D,$D99)</f>
        <v>0</v>
      </c>
      <c r="H99" s="54">
        <f>SUMIFS(Calcs!AO:AO,Calcs!$AE:$AE,$C99,Calcs!$D:$D,$D99)</f>
        <v>0</v>
      </c>
      <c r="I99" s="54">
        <f>SUMIFS(Calcs!AP:AP,Calcs!$AE:$AE,$C99,Calcs!$D:$D,$D99)</f>
        <v>0</v>
      </c>
      <c r="J99" s="54">
        <f>SUMIFS(Calcs!AQ:AQ,Calcs!$AE:$AE,$C99,Calcs!$D:$D,$D99)</f>
        <v>0</v>
      </c>
      <c r="K99" s="54">
        <f>SUMIFS(Calcs!AR:AR,Calcs!$AE:$AE,$C99,Calcs!$D:$D,$D99)</f>
        <v>0</v>
      </c>
      <c r="L99" s="54">
        <f>SUMIFS(Calcs!AS:AS,Calcs!$AE:$AE,$C99,Calcs!$D:$D,$D99)</f>
        <v>0</v>
      </c>
      <c r="M99" s="54">
        <f>SUMIFS(Calcs!AT:AT,Calcs!$AE:$AE,$C99,Calcs!$D:$D,$D99)</f>
        <v>0</v>
      </c>
      <c r="N99" s="54">
        <f>SUMIFS(Calcs!AU:AU,Calcs!$AE:$AE,$C99,Calcs!$D:$D,$D99)</f>
        <v>0</v>
      </c>
      <c r="O99" s="54">
        <f>SUMIFS(Calcs!AV:AV,Calcs!$AE:$AE,$C99,Calcs!$D:$D,$D99)</f>
        <v>0</v>
      </c>
      <c r="P99" s="54">
        <f>SUMIFS(Calcs!AW:AW,Calcs!$AE:$AE,$C99,Calcs!$D:$D,$D99)</f>
        <v>0</v>
      </c>
      <c r="Q99" s="54">
        <f>SUMIFS(Calcs!AX:AX,Calcs!$AE:$AE,$C99,Calcs!$D:$D,$D99)</f>
        <v>0</v>
      </c>
      <c r="R99" s="54">
        <f>SUMIFS(Calcs!AY:AY,Calcs!$AE:$AE,$C99,Calcs!$D:$D,$D99)</f>
        <v>0</v>
      </c>
      <c r="S99" s="54">
        <f>SUMIFS(Calcs!AZ:AZ,Calcs!$AE:$AE,$C99,Calcs!$D:$D,$D99)</f>
        <v>0</v>
      </c>
      <c r="T99" s="54">
        <f>SUMIFS(Calcs!BA:BA,Calcs!$AE:$AE,$C99,Calcs!$D:$D,$D99)</f>
        <v>0</v>
      </c>
      <c r="U99" s="54">
        <f>SUMIFS(Calcs!BB:BB,Calcs!$AE:$AE,$C99,Calcs!$D:$D,$D99)</f>
        <v>0</v>
      </c>
      <c r="V99" s="54">
        <f>SUMIFS(Calcs!BC:BC,Calcs!$AE:$AE,$C99,Calcs!$D:$D,$D99)</f>
        <v>0</v>
      </c>
      <c r="W99" s="54">
        <f>SUMIFS(Calcs!BD:BD,Calcs!$AE:$AE,$C99,Calcs!$D:$D,$D99)</f>
        <v>0</v>
      </c>
      <c r="X99" s="54">
        <f>SUMIFS(Calcs!BE:BE,Calcs!$AE:$AE,$C99,Calcs!$D:$D,$D99)</f>
        <v>0</v>
      </c>
    </row>
    <row r="100" spans="3:24" x14ac:dyDescent="0.3">
      <c r="C100" t="s">
        <v>464</v>
      </c>
      <c r="D100" t="s">
        <v>305</v>
      </c>
      <c r="E100" s="54">
        <f>SUMIFS(Calcs!AL:AL,Calcs!$AE:$AE,$C100,Calcs!$D:$D,$D100)</f>
        <v>0</v>
      </c>
      <c r="F100" s="54">
        <f>SUMIFS(Calcs!AM:AM,Calcs!$AE:$AE,$C100,Calcs!$D:$D,$D100)</f>
        <v>0</v>
      </c>
      <c r="G100" s="54">
        <f>SUMIFS(Calcs!AN:AN,Calcs!$AE:$AE,$C100,Calcs!$D:$D,$D100)</f>
        <v>0</v>
      </c>
      <c r="H100" s="54">
        <f>SUMIFS(Calcs!AO:AO,Calcs!$AE:$AE,$C100,Calcs!$D:$D,$D100)</f>
        <v>0</v>
      </c>
      <c r="I100" s="54">
        <f>SUMIFS(Calcs!AP:AP,Calcs!$AE:$AE,$C100,Calcs!$D:$D,$D100)</f>
        <v>0</v>
      </c>
      <c r="J100" s="54">
        <f>SUMIFS(Calcs!AQ:AQ,Calcs!$AE:$AE,$C100,Calcs!$D:$D,$D100)</f>
        <v>0</v>
      </c>
      <c r="K100" s="54">
        <f>SUMIFS(Calcs!AR:AR,Calcs!$AE:$AE,$C100,Calcs!$D:$D,$D100)</f>
        <v>0</v>
      </c>
      <c r="L100" s="54">
        <f>SUMIFS(Calcs!AS:AS,Calcs!$AE:$AE,$C100,Calcs!$D:$D,$D100)</f>
        <v>0</v>
      </c>
      <c r="M100" s="54">
        <f>SUMIFS(Calcs!AT:AT,Calcs!$AE:$AE,$C100,Calcs!$D:$D,$D100)</f>
        <v>0</v>
      </c>
      <c r="N100" s="54">
        <f>SUMIFS(Calcs!AU:AU,Calcs!$AE:$AE,$C100,Calcs!$D:$D,$D100)</f>
        <v>0</v>
      </c>
      <c r="O100" s="54">
        <f>SUMIFS(Calcs!AV:AV,Calcs!$AE:$AE,$C100,Calcs!$D:$D,$D100)</f>
        <v>0</v>
      </c>
      <c r="P100" s="54">
        <f>SUMIFS(Calcs!AW:AW,Calcs!$AE:$AE,$C100,Calcs!$D:$D,$D100)</f>
        <v>0</v>
      </c>
      <c r="Q100" s="54">
        <f>SUMIFS(Calcs!AX:AX,Calcs!$AE:$AE,$C100,Calcs!$D:$D,$D100)</f>
        <v>0</v>
      </c>
      <c r="R100" s="54">
        <f>SUMIFS(Calcs!AY:AY,Calcs!$AE:$AE,$C100,Calcs!$D:$D,$D100)</f>
        <v>0</v>
      </c>
      <c r="S100" s="54">
        <f>SUMIFS(Calcs!AZ:AZ,Calcs!$AE:$AE,$C100,Calcs!$D:$D,$D100)</f>
        <v>0</v>
      </c>
      <c r="T100" s="54">
        <f>SUMIFS(Calcs!BA:BA,Calcs!$AE:$AE,$C100,Calcs!$D:$D,$D100)</f>
        <v>0</v>
      </c>
      <c r="U100" s="54">
        <f>SUMIFS(Calcs!BB:BB,Calcs!$AE:$AE,$C100,Calcs!$D:$D,$D100)</f>
        <v>0</v>
      </c>
      <c r="V100" s="54">
        <f>SUMIFS(Calcs!BC:BC,Calcs!$AE:$AE,$C100,Calcs!$D:$D,$D100)</f>
        <v>0</v>
      </c>
      <c r="W100" s="54">
        <f>SUMIFS(Calcs!BD:BD,Calcs!$AE:$AE,$C100,Calcs!$D:$D,$D100)</f>
        <v>0</v>
      </c>
      <c r="X100" s="54">
        <f>SUMIFS(Calcs!BE:BE,Calcs!$AE:$AE,$C100,Calcs!$D:$D,$D100)</f>
        <v>0</v>
      </c>
    </row>
    <row r="101" spans="3:24" x14ac:dyDescent="0.3">
      <c r="C101" t="s">
        <v>465</v>
      </c>
      <c r="D101" t="s">
        <v>305</v>
      </c>
      <c r="E101" s="54">
        <f>SUMIFS(Calcs!AL:AL,Calcs!$AE:$AE,$C101,Calcs!$D:$D,$D101)</f>
        <v>0</v>
      </c>
      <c r="F101" s="54">
        <f>SUMIFS(Calcs!AM:AM,Calcs!$AE:$AE,$C101,Calcs!$D:$D,$D101)</f>
        <v>0</v>
      </c>
      <c r="G101" s="54">
        <f>SUMIFS(Calcs!AN:AN,Calcs!$AE:$AE,$C101,Calcs!$D:$D,$D101)</f>
        <v>0</v>
      </c>
      <c r="H101" s="54">
        <f>SUMIFS(Calcs!AO:AO,Calcs!$AE:$AE,$C101,Calcs!$D:$D,$D101)</f>
        <v>0</v>
      </c>
      <c r="I101" s="54">
        <f>SUMIFS(Calcs!AP:AP,Calcs!$AE:$AE,$C101,Calcs!$D:$D,$D101)</f>
        <v>0</v>
      </c>
      <c r="J101" s="54">
        <f>SUMIFS(Calcs!AQ:AQ,Calcs!$AE:$AE,$C101,Calcs!$D:$D,$D101)</f>
        <v>0</v>
      </c>
      <c r="K101" s="54">
        <f>SUMIFS(Calcs!AR:AR,Calcs!$AE:$AE,$C101,Calcs!$D:$D,$D101)</f>
        <v>0</v>
      </c>
      <c r="L101" s="54">
        <f>SUMIFS(Calcs!AS:AS,Calcs!$AE:$AE,$C101,Calcs!$D:$D,$D101)</f>
        <v>0</v>
      </c>
      <c r="M101" s="54">
        <f>SUMIFS(Calcs!AT:AT,Calcs!$AE:$AE,$C101,Calcs!$D:$D,$D101)</f>
        <v>0</v>
      </c>
      <c r="N101" s="54">
        <f>SUMIFS(Calcs!AU:AU,Calcs!$AE:$AE,$C101,Calcs!$D:$D,$D101)</f>
        <v>0</v>
      </c>
      <c r="O101" s="54">
        <f>SUMIFS(Calcs!AV:AV,Calcs!$AE:$AE,$C101,Calcs!$D:$D,$D101)</f>
        <v>0</v>
      </c>
      <c r="P101" s="54">
        <f>SUMIFS(Calcs!AW:AW,Calcs!$AE:$AE,$C101,Calcs!$D:$D,$D101)</f>
        <v>0</v>
      </c>
      <c r="Q101" s="54">
        <f>SUMIFS(Calcs!AX:AX,Calcs!$AE:$AE,$C101,Calcs!$D:$D,$D101)</f>
        <v>0</v>
      </c>
      <c r="R101" s="54">
        <f>SUMIFS(Calcs!AY:AY,Calcs!$AE:$AE,$C101,Calcs!$D:$D,$D101)</f>
        <v>0</v>
      </c>
      <c r="S101" s="54">
        <f>SUMIFS(Calcs!AZ:AZ,Calcs!$AE:$AE,$C101,Calcs!$D:$D,$D101)</f>
        <v>0</v>
      </c>
      <c r="T101" s="54">
        <f>SUMIFS(Calcs!BA:BA,Calcs!$AE:$AE,$C101,Calcs!$D:$D,$D101)</f>
        <v>0</v>
      </c>
      <c r="U101" s="54">
        <f>SUMIFS(Calcs!BB:BB,Calcs!$AE:$AE,$C101,Calcs!$D:$D,$D101)</f>
        <v>0</v>
      </c>
      <c r="V101" s="54">
        <f>SUMIFS(Calcs!BC:BC,Calcs!$AE:$AE,$C101,Calcs!$D:$D,$D101)</f>
        <v>0</v>
      </c>
      <c r="W101" s="54">
        <f>SUMIFS(Calcs!BD:BD,Calcs!$AE:$AE,$C101,Calcs!$D:$D,$D101)</f>
        <v>0</v>
      </c>
      <c r="X101" s="54">
        <f>SUMIFS(Calcs!BE:BE,Calcs!$AE:$AE,$C101,Calcs!$D:$D,$D101)</f>
        <v>0</v>
      </c>
    </row>
    <row r="102" spans="3:24" x14ac:dyDescent="0.3">
      <c r="C102" t="s">
        <v>466</v>
      </c>
      <c r="D102" t="s">
        <v>305</v>
      </c>
      <c r="E102" s="54">
        <f>SUMIFS(Calcs!AL:AL,Calcs!$AE:$AE,$C102,Calcs!$D:$D,$D102)</f>
        <v>0</v>
      </c>
      <c r="F102" s="54">
        <f>SUMIFS(Calcs!AM:AM,Calcs!$AE:$AE,$C102,Calcs!$D:$D,$D102)</f>
        <v>0</v>
      </c>
      <c r="G102" s="54">
        <f>SUMIFS(Calcs!AN:AN,Calcs!$AE:$AE,$C102,Calcs!$D:$D,$D102)</f>
        <v>0</v>
      </c>
      <c r="H102" s="54">
        <f>SUMIFS(Calcs!AO:AO,Calcs!$AE:$AE,$C102,Calcs!$D:$D,$D102)</f>
        <v>0</v>
      </c>
      <c r="I102" s="54">
        <f>SUMIFS(Calcs!AP:AP,Calcs!$AE:$AE,$C102,Calcs!$D:$D,$D102)</f>
        <v>0</v>
      </c>
      <c r="J102" s="54">
        <f>SUMIFS(Calcs!AQ:AQ,Calcs!$AE:$AE,$C102,Calcs!$D:$D,$D102)</f>
        <v>0</v>
      </c>
      <c r="K102" s="54">
        <f>SUMIFS(Calcs!AR:AR,Calcs!$AE:$AE,$C102,Calcs!$D:$D,$D102)</f>
        <v>0</v>
      </c>
      <c r="L102" s="54">
        <f>SUMIFS(Calcs!AS:AS,Calcs!$AE:$AE,$C102,Calcs!$D:$D,$D102)</f>
        <v>0</v>
      </c>
      <c r="M102" s="54">
        <f>SUMIFS(Calcs!AT:AT,Calcs!$AE:$AE,$C102,Calcs!$D:$D,$D102)</f>
        <v>0</v>
      </c>
      <c r="N102" s="54">
        <f>SUMIFS(Calcs!AU:AU,Calcs!$AE:$AE,$C102,Calcs!$D:$D,$D102)</f>
        <v>0</v>
      </c>
      <c r="O102" s="54">
        <f>SUMIFS(Calcs!AV:AV,Calcs!$AE:$AE,$C102,Calcs!$D:$D,$D102)</f>
        <v>0</v>
      </c>
      <c r="P102" s="54">
        <f>SUMIFS(Calcs!AW:AW,Calcs!$AE:$AE,$C102,Calcs!$D:$D,$D102)</f>
        <v>0</v>
      </c>
      <c r="Q102" s="54">
        <f>SUMIFS(Calcs!AX:AX,Calcs!$AE:$AE,$C102,Calcs!$D:$D,$D102)</f>
        <v>0</v>
      </c>
      <c r="R102" s="54">
        <f>SUMIFS(Calcs!AY:AY,Calcs!$AE:$AE,$C102,Calcs!$D:$D,$D102)</f>
        <v>0</v>
      </c>
      <c r="S102" s="54">
        <f>SUMIFS(Calcs!AZ:AZ,Calcs!$AE:$AE,$C102,Calcs!$D:$D,$D102)</f>
        <v>0</v>
      </c>
      <c r="T102" s="54">
        <f>SUMIFS(Calcs!BA:BA,Calcs!$AE:$AE,$C102,Calcs!$D:$D,$D102)</f>
        <v>0</v>
      </c>
      <c r="U102" s="54">
        <f>SUMIFS(Calcs!BB:BB,Calcs!$AE:$AE,$C102,Calcs!$D:$D,$D102)</f>
        <v>0</v>
      </c>
      <c r="V102" s="54">
        <f>SUMIFS(Calcs!BC:BC,Calcs!$AE:$AE,$C102,Calcs!$D:$D,$D102)</f>
        <v>0</v>
      </c>
      <c r="W102" s="54">
        <f>SUMIFS(Calcs!BD:BD,Calcs!$AE:$AE,$C102,Calcs!$D:$D,$D102)</f>
        <v>0</v>
      </c>
      <c r="X102" s="54">
        <f>SUMIFS(Calcs!BE:BE,Calcs!$AE:$AE,$C102,Calcs!$D:$D,$D102)</f>
        <v>0</v>
      </c>
    </row>
    <row r="103" spans="3:24" x14ac:dyDescent="0.3">
      <c r="C103" t="s">
        <v>467</v>
      </c>
      <c r="D103" t="s">
        <v>305</v>
      </c>
      <c r="E103" s="54">
        <f>SUMIFS(Calcs!AL:AL,Calcs!$AE:$AE,$C103,Calcs!$D:$D,$D103)</f>
        <v>0</v>
      </c>
      <c r="F103" s="54">
        <f>SUMIFS(Calcs!AM:AM,Calcs!$AE:$AE,$C103,Calcs!$D:$D,$D103)</f>
        <v>0</v>
      </c>
      <c r="G103" s="54">
        <f>SUMIFS(Calcs!AN:AN,Calcs!$AE:$AE,$C103,Calcs!$D:$D,$D103)</f>
        <v>0</v>
      </c>
      <c r="H103" s="54">
        <f>SUMIFS(Calcs!AO:AO,Calcs!$AE:$AE,$C103,Calcs!$D:$D,$D103)</f>
        <v>0</v>
      </c>
      <c r="I103" s="54">
        <f>SUMIFS(Calcs!AP:AP,Calcs!$AE:$AE,$C103,Calcs!$D:$D,$D103)</f>
        <v>0</v>
      </c>
      <c r="J103" s="54">
        <f>SUMIFS(Calcs!AQ:AQ,Calcs!$AE:$AE,$C103,Calcs!$D:$D,$D103)</f>
        <v>0</v>
      </c>
      <c r="K103" s="54">
        <f>SUMIFS(Calcs!AR:AR,Calcs!$AE:$AE,$C103,Calcs!$D:$D,$D103)</f>
        <v>0</v>
      </c>
      <c r="L103" s="54">
        <f>SUMIFS(Calcs!AS:AS,Calcs!$AE:$AE,$C103,Calcs!$D:$D,$D103)</f>
        <v>0</v>
      </c>
      <c r="M103" s="54">
        <f>SUMIFS(Calcs!AT:AT,Calcs!$AE:$AE,$C103,Calcs!$D:$D,$D103)</f>
        <v>0</v>
      </c>
      <c r="N103" s="54">
        <f>SUMIFS(Calcs!AU:AU,Calcs!$AE:$AE,$C103,Calcs!$D:$D,$D103)</f>
        <v>0</v>
      </c>
      <c r="O103" s="54">
        <f>SUMIFS(Calcs!AV:AV,Calcs!$AE:$AE,$C103,Calcs!$D:$D,$D103)</f>
        <v>0</v>
      </c>
      <c r="P103" s="54">
        <f>SUMIFS(Calcs!AW:AW,Calcs!$AE:$AE,$C103,Calcs!$D:$D,$D103)</f>
        <v>0</v>
      </c>
      <c r="Q103" s="54">
        <f>SUMIFS(Calcs!AX:AX,Calcs!$AE:$AE,$C103,Calcs!$D:$D,$D103)</f>
        <v>0</v>
      </c>
      <c r="R103" s="54">
        <f>SUMIFS(Calcs!AY:AY,Calcs!$AE:$AE,$C103,Calcs!$D:$D,$D103)</f>
        <v>0</v>
      </c>
      <c r="S103" s="54">
        <f>SUMIFS(Calcs!AZ:AZ,Calcs!$AE:$AE,$C103,Calcs!$D:$D,$D103)</f>
        <v>0</v>
      </c>
      <c r="T103" s="54">
        <f>SUMIFS(Calcs!BA:BA,Calcs!$AE:$AE,$C103,Calcs!$D:$D,$D103)</f>
        <v>0</v>
      </c>
      <c r="U103" s="54">
        <f>SUMIFS(Calcs!BB:BB,Calcs!$AE:$AE,$C103,Calcs!$D:$D,$D103)</f>
        <v>0</v>
      </c>
      <c r="V103" s="54">
        <f>SUMIFS(Calcs!BC:BC,Calcs!$AE:$AE,$C103,Calcs!$D:$D,$D103)</f>
        <v>0</v>
      </c>
      <c r="W103" s="54">
        <f>SUMIFS(Calcs!BD:BD,Calcs!$AE:$AE,$C103,Calcs!$D:$D,$D103)</f>
        <v>0</v>
      </c>
      <c r="X103" s="54">
        <f>SUMIFS(Calcs!BE:BE,Calcs!$AE:$AE,$C103,Calcs!$D:$D,$D103)</f>
        <v>0</v>
      </c>
    </row>
    <row r="104" spans="3:24" x14ac:dyDescent="0.3">
      <c r="C104" t="s">
        <v>468</v>
      </c>
      <c r="D104" t="s">
        <v>305</v>
      </c>
      <c r="E104" s="54">
        <f>SUMIFS(Calcs!AL:AL,Calcs!$AE:$AE,$C104,Calcs!$D:$D,$D104)</f>
        <v>0</v>
      </c>
      <c r="F104" s="54">
        <f>SUMIFS(Calcs!AM:AM,Calcs!$AE:$AE,$C104,Calcs!$D:$D,$D104)</f>
        <v>0</v>
      </c>
      <c r="G104" s="54">
        <f>SUMIFS(Calcs!AN:AN,Calcs!$AE:$AE,$C104,Calcs!$D:$D,$D104)</f>
        <v>0</v>
      </c>
      <c r="H104" s="54">
        <f>SUMIFS(Calcs!AO:AO,Calcs!$AE:$AE,$C104,Calcs!$D:$D,$D104)</f>
        <v>0</v>
      </c>
      <c r="I104" s="54">
        <f>SUMIFS(Calcs!AP:AP,Calcs!$AE:$AE,$C104,Calcs!$D:$D,$D104)</f>
        <v>0</v>
      </c>
      <c r="J104" s="54">
        <f>SUMIFS(Calcs!AQ:AQ,Calcs!$AE:$AE,$C104,Calcs!$D:$D,$D104)</f>
        <v>0</v>
      </c>
      <c r="K104" s="54">
        <f>SUMIFS(Calcs!AR:AR,Calcs!$AE:$AE,$C104,Calcs!$D:$D,$D104)</f>
        <v>0</v>
      </c>
      <c r="L104" s="54">
        <f>SUMIFS(Calcs!AS:AS,Calcs!$AE:$AE,$C104,Calcs!$D:$D,$D104)</f>
        <v>0</v>
      </c>
      <c r="M104" s="54">
        <f>SUMIFS(Calcs!AT:AT,Calcs!$AE:$AE,$C104,Calcs!$D:$D,$D104)</f>
        <v>0</v>
      </c>
      <c r="N104" s="54">
        <f>SUMIFS(Calcs!AU:AU,Calcs!$AE:$AE,$C104,Calcs!$D:$D,$D104)</f>
        <v>0</v>
      </c>
      <c r="O104" s="54">
        <f>SUMIFS(Calcs!AV:AV,Calcs!$AE:$AE,$C104,Calcs!$D:$D,$D104)</f>
        <v>0</v>
      </c>
      <c r="P104" s="54">
        <f>SUMIFS(Calcs!AW:AW,Calcs!$AE:$AE,$C104,Calcs!$D:$D,$D104)</f>
        <v>0</v>
      </c>
      <c r="Q104" s="54">
        <f>SUMIFS(Calcs!AX:AX,Calcs!$AE:$AE,$C104,Calcs!$D:$D,$D104)</f>
        <v>0</v>
      </c>
      <c r="R104" s="54">
        <f>SUMIFS(Calcs!AY:AY,Calcs!$AE:$AE,$C104,Calcs!$D:$D,$D104)</f>
        <v>0</v>
      </c>
      <c r="S104" s="54">
        <f>SUMIFS(Calcs!AZ:AZ,Calcs!$AE:$AE,$C104,Calcs!$D:$D,$D104)</f>
        <v>0</v>
      </c>
      <c r="T104" s="54">
        <f>SUMIFS(Calcs!BA:BA,Calcs!$AE:$AE,$C104,Calcs!$D:$D,$D104)</f>
        <v>0</v>
      </c>
      <c r="U104" s="54">
        <f>SUMIFS(Calcs!BB:BB,Calcs!$AE:$AE,$C104,Calcs!$D:$D,$D104)</f>
        <v>0</v>
      </c>
      <c r="V104" s="54">
        <f>SUMIFS(Calcs!BC:BC,Calcs!$AE:$AE,$C104,Calcs!$D:$D,$D104)</f>
        <v>0</v>
      </c>
      <c r="W104" s="54">
        <f>SUMIFS(Calcs!BD:BD,Calcs!$AE:$AE,$C104,Calcs!$D:$D,$D104)</f>
        <v>0</v>
      </c>
      <c r="X104" s="54">
        <f>SUMIFS(Calcs!BE:BE,Calcs!$AE:$AE,$C104,Calcs!$D:$D,$D104)</f>
        <v>0</v>
      </c>
    </row>
    <row r="105" spans="3:24" x14ac:dyDescent="0.3">
      <c r="C105" t="s">
        <v>469</v>
      </c>
      <c r="D105" t="s">
        <v>305</v>
      </c>
      <c r="E105" s="54">
        <f>SUMIFS(Calcs!AL:AL,Calcs!$AE:$AE,$C105,Calcs!$D:$D,$D105)</f>
        <v>0</v>
      </c>
      <c r="F105" s="54">
        <f>SUMIFS(Calcs!AM:AM,Calcs!$AE:$AE,$C105,Calcs!$D:$D,$D105)</f>
        <v>0</v>
      </c>
      <c r="G105" s="54">
        <f>SUMIFS(Calcs!AN:AN,Calcs!$AE:$AE,$C105,Calcs!$D:$D,$D105)</f>
        <v>0</v>
      </c>
      <c r="H105" s="54">
        <f>SUMIFS(Calcs!AO:AO,Calcs!$AE:$AE,$C105,Calcs!$D:$D,$D105)</f>
        <v>0</v>
      </c>
      <c r="I105" s="54">
        <f>SUMIFS(Calcs!AP:AP,Calcs!$AE:$AE,$C105,Calcs!$D:$D,$D105)</f>
        <v>0</v>
      </c>
      <c r="J105" s="54">
        <f>SUMIFS(Calcs!AQ:AQ,Calcs!$AE:$AE,$C105,Calcs!$D:$D,$D105)</f>
        <v>0</v>
      </c>
      <c r="K105" s="54">
        <f>SUMIFS(Calcs!AR:AR,Calcs!$AE:$AE,$C105,Calcs!$D:$D,$D105)</f>
        <v>0</v>
      </c>
      <c r="L105" s="54">
        <f>SUMIFS(Calcs!AS:AS,Calcs!$AE:$AE,$C105,Calcs!$D:$D,$D105)</f>
        <v>0</v>
      </c>
      <c r="M105" s="54">
        <f>SUMIFS(Calcs!AT:AT,Calcs!$AE:$AE,$C105,Calcs!$D:$D,$D105)</f>
        <v>0</v>
      </c>
      <c r="N105" s="54">
        <f>SUMIFS(Calcs!AU:AU,Calcs!$AE:$AE,$C105,Calcs!$D:$D,$D105)</f>
        <v>0</v>
      </c>
      <c r="O105" s="54">
        <f>SUMIFS(Calcs!AV:AV,Calcs!$AE:$AE,$C105,Calcs!$D:$D,$D105)</f>
        <v>0</v>
      </c>
      <c r="P105" s="54">
        <f>SUMIFS(Calcs!AW:AW,Calcs!$AE:$AE,$C105,Calcs!$D:$D,$D105)</f>
        <v>0</v>
      </c>
      <c r="Q105" s="54">
        <f>SUMIFS(Calcs!AX:AX,Calcs!$AE:$AE,$C105,Calcs!$D:$D,$D105)</f>
        <v>0</v>
      </c>
      <c r="R105" s="54">
        <f>SUMIFS(Calcs!AY:AY,Calcs!$AE:$AE,$C105,Calcs!$D:$D,$D105)</f>
        <v>0</v>
      </c>
      <c r="S105" s="54">
        <f>SUMIFS(Calcs!AZ:AZ,Calcs!$AE:$AE,$C105,Calcs!$D:$D,$D105)</f>
        <v>0</v>
      </c>
      <c r="T105" s="54">
        <f>SUMIFS(Calcs!BA:BA,Calcs!$AE:$AE,$C105,Calcs!$D:$D,$D105)</f>
        <v>0</v>
      </c>
      <c r="U105" s="54">
        <f>SUMIFS(Calcs!BB:BB,Calcs!$AE:$AE,$C105,Calcs!$D:$D,$D105)</f>
        <v>0</v>
      </c>
      <c r="V105" s="54">
        <f>SUMIFS(Calcs!BC:BC,Calcs!$AE:$AE,$C105,Calcs!$D:$D,$D105)</f>
        <v>0</v>
      </c>
      <c r="W105" s="54">
        <f>SUMIFS(Calcs!BD:BD,Calcs!$AE:$AE,$C105,Calcs!$D:$D,$D105)</f>
        <v>0</v>
      </c>
      <c r="X105" s="54">
        <f>SUMIFS(Calcs!BE:BE,Calcs!$AE:$AE,$C105,Calcs!$D:$D,$D105)</f>
        <v>0</v>
      </c>
    </row>
    <row r="106" spans="3:24" x14ac:dyDescent="0.3">
      <c r="C106" t="s">
        <v>470</v>
      </c>
      <c r="D106" t="s">
        <v>305</v>
      </c>
      <c r="E106" s="54">
        <f>SUMIFS(Calcs!AL:AL,Calcs!$AE:$AE,$C106,Calcs!$D:$D,$D106)</f>
        <v>0</v>
      </c>
      <c r="F106" s="54">
        <f>SUMIFS(Calcs!AM:AM,Calcs!$AE:$AE,$C106,Calcs!$D:$D,$D106)</f>
        <v>0</v>
      </c>
      <c r="G106" s="54">
        <f>SUMIFS(Calcs!AN:AN,Calcs!$AE:$AE,$C106,Calcs!$D:$D,$D106)</f>
        <v>0</v>
      </c>
      <c r="H106" s="54">
        <f>SUMIFS(Calcs!AO:AO,Calcs!$AE:$AE,$C106,Calcs!$D:$D,$D106)</f>
        <v>0</v>
      </c>
      <c r="I106" s="54">
        <f>SUMIFS(Calcs!AP:AP,Calcs!$AE:$AE,$C106,Calcs!$D:$D,$D106)</f>
        <v>0</v>
      </c>
      <c r="J106" s="54">
        <f>SUMIFS(Calcs!AQ:AQ,Calcs!$AE:$AE,$C106,Calcs!$D:$D,$D106)</f>
        <v>0</v>
      </c>
      <c r="K106" s="54">
        <f>SUMIFS(Calcs!AR:AR,Calcs!$AE:$AE,$C106,Calcs!$D:$D,$D106)</f>
        <v>0</v>
      </c>
      <c r="L106" s="54">
        <f>SUMIFS(Calcs!AS:AS,Calcs!$AE:$AE,$C106,Calcs!$D:$D,$D106)</f>
        <v>0</v>
      </c>
      <c r="M106" s="54">
        <f>SUMIFS(Calcs!AT:AT,Calcs!$AE:$AE,$C106,Calcs!$D:$D,$D106)</f>
        <v>0</v>
      </c>
      <c r="N106" s="54">
        <f>SUMIFS(Calcs!AU:AU,Calcs!$AE:$AE,$C106,Calcs!$D:$D,$D106)</f>
        <v>0</v>
      </c>
      <c r="O106" s="54">
        <f>SUMIFS(Calcs!AV:AV,Calcs!$AE:$AE,$C106,Calcs!$D:$D,$D106)</f>
        <v>0</v>
      </c>
      <c r="P106" s="54">
        <f>SUMIFS(Calcs!AW:AW,Calcs!$AE:$AE,$C106,Calcs!$D:$D,$D106)</f>
        <v>0</v>
      </c>
      <c r="Q106" s="54">
        <f>SUMIFS(Calcs!AX:AX,Calcs!$AE:$AE,$C106,Calcs!$D:$D,$D106)</f>
        <v>0</v>
      </c>
      <c r="R106" s="54">
        <f>SUMIFS(Calcs!AY:AY,Calcs!$AE:$AE,$C106,Calcs!$D:$D,$D106)</f>
        <v>0</v>
      </c>
      <c r="S106" s="54">
        <f>SUMIFS(Calcs!AZ:AZ,Calcs!$AE:$AE,$C106,Calcs!$D:$D,$D106)</f>
        <v>0</v>
      </c>
      <c r="T106" s="54">
        <f>SUMIFS(Calcs!BA:BA,Calcs!$AE:$AE,$C106,Calcs!$D:$D,$D106)</f>
        <v>0</v>
      </c>
      <c r="U106" s="54">
        <f>SUMIFS(Calcs!BB:BB,Calcs!$AE:$AE,$C106,Calcs!$D:$D,$D106)</f>
        <v>0</v>
      </c>
      <c r="V106" s="54">
        <f>SUMIFS(Calcs!BC:BC,Calcs!$AE:$AE,$C106,Calcs!$D:$D,$D106)</f>
        <v>0</v>
      </c>
      <c r="W106" s="54">
        <f>SUMIFS(Calcs!BD:BD,Calcs!$AE:$AE,$C106,Calcs!$D:$D,$D106)</f>
        <v>0</v>
      </c>
      <c r="X106" s="54">
        <f>SUMIFS(Calcs!BE:BE,Calcs!$AE:$AE,$C106,Calcs!$D:$D,$D106)</f>
        <v>0</v>
      </c>
    </row>
    <row r="107" spans="3:24" x14ac:dyDescent="0.3">
      <c r="C107" t="s">
        <v>473</v>
      </c>
      <c r="D107" t="s">
        <v>474</v>
      </c>
      <c r="E107" s="54">
        <f>SUMIFS(Calcs!AL:AL,Calcs!$AE:$AE,$C107,Calcs!$D:$D,$D107)</f>
        <v>0</v>
      </c>
      <c r="F107" s="54">
        <f>SUMIFS(Calcs!AM:AM,Calcs!$AE:$AE,$C107,Calcs!$D:$D,$D107)</f>
        <v>0</v>
      </c>
      <c r="G107" s="54">
        <f>SUMIFS(Calcs!AN:AN,Calcs!$AE:$AE,$C107,Calcs!$D:$D,$D107)</f>
        <v>0</v>
      </c>
      <c r="H107" s="54">
        <f>SUMIFS(Calcs!AO:AO,Calcs!$AE:$AE,$C107,Calcs!$D:$D,$D107)</f>
        <v>0</v>
      </c>
      <c r="I107" s="54">
        <f>SUMIFS(Calcs!AP:AP,Calcs!$AE:$AE,$C107,Calcs!$D:$D,$D107)</f>
        <v>0</v>
      </c>
      <c r="J107" s="54">
        <f>SUMIFS(Calcs!AQ:AQ,Calcs!$AE:$AE,$C107,Calcs!$D:$D,$D107)</f>
        <v>0</v>
      </c>
      <c r="K107" s="54">
        <f>SUMIFS(Calcs!AR:AR,Calcs!$AE:$AE,$C107,Calcs!$D:$D,$D107)</f>
        <v>0</v>
      </c>
      <c r="L107" s="54">
        <f>SUMIFS(Calcs!AS:AS,Calcs!$AE:$AE,$C107,Calcs!$D:$D,$D107)</f>
        <v>0</v>
      </c>
      <c r="M107" s="54">
        <f>SUMIFS(Calcs!AT:AT,Calcs!$AE:$AE,$C107,Calcs!$D:$D,$D107)</f>
        <v>0</v>
      </c>
      <c r="N107" s="54">
        <f>SUMIFS(Calcs!AU:AU,Calcs!$AE:$AE,$C107,Calcs!$D:$D,$D107)</f>
        <v>0</v>
      </c>
      <c r="O107" s="54">
        <f>SUMIFS(Calcs!AV:AV,Calcs!$AE:$AE,$C107,Calcs!$D:$D,$D107)</f>
        <v>0</v>
      </c>
      <c r="P107" s="54">
        <f>SUMIFS(Calcs!AW:AW,Calcs!$AE:$AE,$C107,Calcs!$D:$D,$D107)</f>
        <v>0</v>
      </c>
      <c r="Q107" s="54">
        <f>SUMIFS(Calcs!AX:AX,Calcs!$AE:$AE,$C107,Calcs!$D:$D,$D107)</f>
        <v>0</v>
      </c>
      <c r="R107" s="54">
        <f>SUMIFS(Calcs!AY:AY,Calcs!$AE:$AE,$C107,Calcs!$D:$D,$D107)</f>
        <v>0</v>
      </c>
      <c r="S107" s="54">
        <f>SUMIFS(Calcs!AZ:AZ,Calcs!$AE:$AE,$C107,Calcs!$D:$D,$D107)</f>
        <v>0</v>
      </c>
      <c r="T107" s="54">
        <f>SUMIFS(Calcs!BA:BA,Calcs!$AE:$AE,$C107,Calcs!$D:$D,$D107)</f>
        <v>0</v>
      </c>
      <c r="U107" s="54">
        <f>SUMIFS(Calcs!BB:BB,Calcs!$AE:$AE,$C107,Calcs!$D:$D,$D107)</f>
        <v>0</v>
      </c>
      <c r="V107" s="54">
        <f>SUMIFS(Calcs!BC:BC,Calcs!$AE:$AE,$C107,Calcs!$D:$D,$D107)</f>
        <v>0</v>
      </c>
      <c r="W107" s="54">
        <f>SUMIFS(Calcs!BD:BD,Calcs!$AE:$AE,$C107,Calcs!$D:$D,$D107)</f>
        <v>0</v>
      </c>
      <c r="X107" s="54">
        <f>SUMIFS(Calcs!BE:BE,Calcs!$AE:$AE,$C107,Calcs!$D:$D,$D107)</f>
        <v>0</v>
      </c>
    </row>
    <row r="108" spans="3:24" x14ac:dyDescent="0.3">
      <c r="C108" t="s">
        <v>445</v>
      </c>
      <c r="D108" t="s">
        <v>474</v>
      </c>
      <c r="E108" s="54">
        <f>SUMIFS(Calcs!AL:AL,Calcs!$AE:$AE,$C108,Calcs!$D:$D,$D108)</f>
        <v>0</v>
      </c>
      <c r="F108" s="54">
        <f>SUMIFS(Calcs!AM:AM,Calcs!$AE:$AE,$C108,Calcs!$D:$D,$D108)</f>
        <v>0</v>
      </c>
      <c r="G108" s="54">
        <f>SUMIFS(Calcs!AN:AN,Calcs!$AE:$AE,$C108,Calcs!$D:$D,$D108)</f>
        <v>0</v>
      </c>
      <c r="H108" s="54">
        <f>SUMIFS(Calcs!AO:AO,Calcs!$AE:$AE,$C108,Calcs!$D:$D,$D108)</f>
        <v>0</v>
      </c>
      <c r="I108" s="54">
        <f>SUMIFS(Calcs!AP:AP,Calcs!$AE:$AE,$C108,Calcs!$D:$D,$D108)</f>
        <v>0</v>
      </c>
      <c r="J108" s="54">
        <f>SUMIFS(Calcs!AQ:AQ,Calcs!$AE:$AE,$C108,Calcs!$D:$D,$D108)</f>
        <v>0</v>
      </c>
      <c r="K108" s="54">
        <f>SUMIFS(Calcs!AR:AR,Calcs!$AE:$AE,$C108,Calcs!$D:$D,$D108)</f>
        <v>0</v>
      </c>
      <c r="L108" s="54">
        <f>SUMIFS(Calcs!AS:AS,Calcs!$AE:$AE,$C108,Calcs!$D:$D,$D108)</f>
        <v>0</v>
      </c>
      <c r="M108" s="54">
        <f>SUMIFS(Calcs!AT:AT,Calcs!$AE:$AE,$C108,Calcs!$D:$D,$D108)</f>
        <v>0</v>
      </c>
      <c r="N108" s="54">
        <f>SUMIFS(Calcs!AU:AU,Calcs!$AE:$AE,$C108,Calcs!$D:$D,$D108)</f>
        <v>0</v>
      </c>
      <c r="O108" s="54">
        <f>SUMIFS(Calcs!AV:AV,Calcs!$AE:$AE,$C108,Calcs!$D:$D,$D108)</f>
        <v>0</v>
      </c>
      <c r="P108" s="54">
        <f>SUMIFS(Calcs!AW:AW,Calcs!$AE:$AE,$C108,Calcs!$D:$D,$D108)</f>
        <v>0</v>
      </c>
      <c r="Q108" s="54">
        <f>SUMIFS(Calcs!AX:AX,Calcs!$AE:$AE,$C108,Calcs!$D:$D,$D108)</f>
        <v>0</v>
      </c>
      <c r="R108" s="54">
        <f>SUMIFS(Calcs!AY:AY,Calcs!$AE:$AE,$C108,Calcs!$D:$D,$D108)</f>
        <v>0</v>
      </c>
      <c r="S108" s="54">
        <f>SUMIFS(Calcs!AZ:AZ,Calcs!$AE:$AE,$C108,Calcs!$D:$D,$D108)</f>
        <v>0</v>
      </c>
      <c r="T108" s="54">
        <f>SUMIFS(Calcs!BA:BA,Calcs!$AE:$AE,$C108,Calcs!$D:$D,$D108)</f>
        <v>0</v>
      </c>
      <c r="U108" s="54">
        <f>SUMIFS(Calcs!BB:BB,Calcs!$AE:$AE,$C108,Calcs!$D:$D,$D108)</f>
        <v>0</v>
      </c>
      <c r="V108" s="54">
        <f>SUMIFS(Calcs!BC:BC,Calcs!$AE:$AE,$C108,Calcs!$D:$D,$D108)</f>
        <v>0</v>
      </c>
      <c r="W108" s="54">
        <f>SUMIFS(Calcs!BD:BD,Calcs!$AE:$AE,$C108,Calcs!$D:$D,$D108)</f>
        <v>0</v>
      </c>
      <c r="X108" s="54">
        <f>SUMIFS(Calcs!BE:BE,Calcs!$AE:$AE,$C108,Calcs!$D:$D,$D108)</f>
        <v>0</v>
      </c>
    </row>
    <row r="109" spans="3:24" x14ac:dyDescent="0.3">
      <c r="C109" t="s">
        <v>446</v>
      </c>
      <c r="D109" t="s">
        <v>474</v>
      </c>
      <c r="E109" s="54">
        <f>SUMIFS(Calcs!AL:AL,Calcs!$AE:$AE,$C109,Calcs!$D:$D,$D109)</f>
        <v>0</v>
      </c>
      <c r="F109" s="54">
        <f>SUMIFS(Calcs!AM:AM,Calcs!$AE:$AE,$C109,Calcs!$D:$D,$D109)</f>
        <v>0</v>
      </c>
      <c r="G109" s="54">
        <f>SUMIFS(Calcs!AN:AN,Calcs!$AE:$AE,$C109,Calcs!$D:$D,$D109)</f>
        <v>0</v>
      </c>
      <c r="H109" s="54">
        <f>SUMIFS(Calcs!AO:AO,Calcs!$AE:$AE,$C109,Calcs!$D:$D,$D109)</f>
        <v>0</v>
      </c>
      <c r="I109" s="54">
        <f>SUMIFS(Calcs!AP:AP,Calcs!$AE:$AE,$C109,Calcs!$D:$D,$D109)</f>
        <v>0</v>
      </c>
      <c r="J109" s="54">
        <f>SUMIFS(Calcs!AQ:AQ,Calcs!$AE:$AE,$C109,Calcs!$D:$D,$D109)</f>
        <v>0</v>
      </c>
      <c r="K109" s="54">
        <f>SUMIFS(Calcs!AR:AR,Calcs!$AE:$AE,$C109,Calcs!$D:$D,$D109)</f>
        <v>0</v>
      </c>
      <c r="L109" s="54">
        <f>SUMIFS(Calcs!AS:AS,Calcs!$AE:$AE,$C109,Calcs!$D:$D,$D109)</f>
        <v>0</v>
      </c>
      <c r="M109" s="54">
        <f>SUMIFS(Calcs!AT:AT,Calcs!$AE:$AE,$C109,Calcs!$D:$D,$D109)</f>
        <v>0</v>
      </c>
      <c r="N109" s="54">
        <f>SUMIFS(Calcs!AU:AU,Calcs!$AE:$AE,$C109,Calcs!$D:$D,$D109)</f>
        <v>0</v>
      </c>
      <c r="O109" s="54">
        <f>SUMIFS(Calcs!AV:AV,Calcs!$AE:$AE,$C109,Calcs!$D:$D,$D109)</f>
        <v>0</v>
      </c>
      <c r="P109" s="54">
        <f>SUMIFS(Calcs!AW:AW,Calcs!$AE:$AE,$C109,Calcs!$D:$D,$D109)</f>
        <v>0</v>
      </c>
      <c r="Q109" s="54">
        <f>SUMIFS(Calcs!AX:AX,Calcs!$AE:$AE,$C109,Calcs!$D:$D,$D109)</f>
        <v>0</v>
      </c>
      <c r="R109" s="54">
        <f>SUMIFS(Calcs!AY:AY,Calcs!$AE:$AE,$C109,Calcs!$D:$D,$D109)</f>
        <v>0</v>
      </c>
      <c r="S109" s="54">
        <f>SUMIFS(Calcs!AZ:AZ,Calcs!$AE:$AE,$C109,Calcs!$D:$D,$D109)</f>
        <v>0</v>
      </c>
      <c r="T109" s="54">
        <f>SUMIFS(Calcs!BA:BA,Calcs!$AE:$AE,$C109,Calcs!$D:$D,$D109)</f>
        <v>0</v>
      </c>
      <c r="U109" s="54">
        <f>SUMIFS(Calcs!BB:BB,Calcs!$AE:$AE,$C109,Calcs!$D:$D,$D109)</f>
        <v>0</v>
      </c>
      <c r="V109" s="54">
        <f>SUMIFS(Calcs!BC:BC,Calcs!$AE:$AE,$C109,Calcs!$D:$D,$D109)</f>
        <v>0</v>
      </c>
      <c r="W109" s="54">
        <f>SUMIFS(Calcs!BD:BD,Calcs!$AE:$AE,$C109,Calcs!$D:$D,$D109)</f>
        <v>0</v>
      </c>
      <c r="X109" s="54">
        <f>SUMIFS(Calcs!BE:BE,Calcs!$AE:$AE,$C109,Calcs!$D:$D,$D109)</f>
        <v>0</v>
      </c>
    </row>
    <row r="110" spans="3:24" x14ac:dyDescent="0.3">
      <c r="C110" t="s">
        <v>447</v>
      </c>
      <c r="D110" t="s">
        <v>474</v>
      </c>
      <c r="E110" s="54">
        <f>SUMIFS(Calcs!AL:AL,Calcs!$AE:$AE,$C110,Calcs!$D:$D,$D110)</f>
        <v>0</v>
      </c>
      <c r="F110" s="54">
        <f>SUMIFS(Calcs!AM:AM,Calcs!$AE:$AE,$C110,Calcs!$D:$D,$D110)</f>
        <v>0</v>
      </c>
      <c r="G110" s="54">
        <f>SUMIFS(Calcs!AN:AN,Calcs!$AE:$AE,$C110,Calcs!$D:$D,$D110)</f>
        <v>0</v>
      </c>
      <c r="H110" s="54">
        <f>SUMIFS(Calcs!AO:AO,Calcs!$AE:$AE,$C110,Calcs!$D:$D,$D110)</f>
        <v>0</v>
      </c>
      <c r="I110" s="54">
        <f>SUMIFS(Calcs!AP:AP,Calcs!$AE:$AE,$C110,Calcs!$D:$D,$D110)</f>
        <v>0</v>
      </c>
      <c r="J110" s="54">
        <f>SUMIFS(Calcs!AQ:AQ,Calcs!$AE:$AE,$C110,Calcs!$D:$D,$D110)</f>
        <v>0</v>
      </c>
      <c r="K110" s="54">
        <f>SUMIFS(Calcs!AR:AR,Calcs!$AE:$AE,$C110,Calcs!$D:$D,$D110)</f>
        <v>0</v>
      </c>
      <c r="L110" s="54">
        <f>SUMIFS(Calcs!AS:AS,Calcs!$AE:$AE,$C110,Calcs!$D:$D,$D110)</f>
        <v>0</v>
      </c>
      <c r="M110" s="54">
        <f>SUMIFS(Calcs!AT:AT,Calcs!$AE:$AE,$C110,Calcs!$D:$D,$D110)</f>
        <v>0</v>
      </c>
      <c r="N110" s="54">
        <f>SUMIFS(Calcs!AU:AU,Calcs!$AE:$AE,$C110,Calcs!$D:$D,$D110)</f>
        <v>0</v>
      </c>
      <c r="O110" s="54">
        <f>SUMIFS(Calcs!AV:AV,Calcs!$AE:$AE,$C110,Calcs!$D:$D,$D110)</f>
        <v>0</v>
      </c>
      <c r="P110" s="54">
        <f>SUMIFS(Calcs!AW:AW,Calcs!$AE:$AE,$C110,Calcs!$D:$D,$D110)</f>
        <v>0</v>
      </c>
      <c r="Q110" s="54">
        <f>SUMIFS(Calcs!AX:AX,Calcs!$AE:$AE,$C110,Calcs!$D:$D,$D110)</f>
        <v>0</v>
      </c>
      <c r="R110" s="54">
        <f>SUMIFS(Calcs!AY:AY,Calcs!$AE:$AE,$C110,Calcs!$D:$D,$D110)</f>
        <v>0</v>
      </c>
      <c r="S110" s="54">
        <f>SUMIFS(Calcs!AZ:AZ,Calcs!$AE:$AE,$C110,Calcs!$D:$D,$D110)</f>
        <v>0</v>
      </c>
      <c r="T110" s="54">
        <f>SUMIFS(Calcs!BA:BA,Calcs!$AE:$AE,$C110,Calcs!$D:$D,$D110)</f>
        <v>0</v>
      </c>
      <c r="U110" s="54">
        <f>SUMIFS(Calcs!BB:BB,Calcs!$AE:$AE,$C110,Calcs!$D:$D,$D110)</f>
        <v>0</v>
      </c>
      <c r="V110" s="54">
        <f>SUMIFS(Calcs!BC:BC,Calcs!$AE:$AE,$C110,Calcs!$D:$D,$D110)</f>
        <v>0</v>
      </c>
      <c r="W110" s="54">
        <f>SUMIFS(Calcs!BD:BD,Calcs!$AE:$AE,$C110,Calcs!$D:$D,$D110)</f>
        <v>0</v>
      </c>
      <c r="X110" s="54">
        <f>SUMIFS(Calcs!BE:BE,Calcs!$AE:$AE,$C110,Calcs!$D:$D,$D110)</f>
        <v>0</v>
      </c>
    </row>
    <row r="111" spans="3:24" x14ac:dyDescent="0.3">
      <c r="C111" t="s">
        <v>448</v>
      </c>
      <c r="D111" t="s">
        <v>474</v>
      </c>
      <c r="E111" s="54">
        <f>SUMIFS(Calcs!AL:AL,Calcs!$AE:$AE,$C111,Calcs!$D:$D,$D111)</f>
        <v>0</v>
      </c>
      <c r="F111" s="54">
        <f>SUMIFS(Calcs!AM:AM,Calcs!$AE:$AE,$C111,Calcs!$D:$D,$D111)</f>
        <v>0</v>
      </c>
      <c r="G111" s="54">
        <f>SUMIFS(Calcs!AN:AN,Calcs!$AE:$AE,$C111,Calcs!$D:$D,$D111)</f>
        <v>0</v>
      </c>
      <c r="H111" s="54">
        <f>SUMIFS(Calcs!AO:AO,Calcs!$AE:$AE,$C111,Calcs!$D:$D,$D111)</f>
        <v>0</v>
      </c>
      <c r="I111" s="54">
        <f>SUMIFS(Calcs!AP:AP,Calcs!$AE:$AE,$C111,Calcs!$D:$D,$D111)</f>
        <v>0</v>
      </c>
      <c r="J111" s="54">
        <f>SUMIFS(Calcs!AQ:AQ,Calcs!$AE:$AE,$C111,Calcs!$D:$D,$D111)</f>
        <v>0</v>
      </c>
      <c r="K111" s="54">
        <f>SUMIFS(Calcs!AR:AR,Calcs!$AE:$AE,$C111,Calcs!$D:$D,$D111)</f>
        <v>0</v>
      </c>
      <c r="L111" s="54">
        <f>SUMIFS(Calcs!AS:AS,Calcs!$AE:$AE,$C111,Calcs!$D:$D,$D111)</f>
        <v>0</v>
      </c>
      <c r="M111" s="54">
        <f>SUMIFS(Calcs!AT:AT,Calcs!$AE:$AE,$C111,Calcs!$D:$D,$D111)</f>
        <v>0</v>
      </c>
      <c r="N111" s="54">
        <f>SUMIFS(Calcs!AU:AU,Calcs!$AE:$AE,$C111,Calcs!$D:$D,$D111)</f>
        <v>0</v>
      </c>
      <c r="O111" s="54">
        <f>SUMIFS(Calcs!AV:AV,Calcs!$AE:$AE,$C111,Calcs!$D:$D,$D111)</f>
        <v>0</v>
      </c>
      <c r="P111" s="54">
        <f>SUMIFS(Calcs!AW:AW,Calcs!$AE:$AE,$C111,Calcs!$D:$D,$D111)</f>
        <v>0</v>
      </c>
      <c r="Q111" s="54">
        <f>SUMIFS(Calcs!AX:AX,Calcs!$AE:$AE,$C111,Calcs!$D:$D,$D111)</f>
        <v>0</v>
      </c>
      <c r="R111" s="54">
        <f>SUMIFS(Calcs!AY:AY,Calcs!$AE:$AE,$C111,Calcs!$D:$D,$D111)</f>
        <v>0</v>
      </c>
      <c r="S111" s="54">
        <f>SUMIFS(Calcs!AZ:AZ,Calcs!$AE:$AE,$C111,Calcs!$D:$D,$D111)</f>
        <v>0</v>
      </c>
      <c r="T111" s="54">
        <f>SUMIFS(Calcs!BA:BA,Calcs!$AE:$AE,$C111,Calcs!$D:$D,$D111)</f>
        <v>0</v>
      </c>
      <c r="U111" s="54">
        <f>SUMIFS(Calcs!BB:BB,Calcs!$AE:$AE,$C111,Calcs!$D:$D,$D111)</f>
        <v>0</v>
      </c>
      <c r="V111" s="54">
        <f>SUMIFS(Calcs!BC:BC,Calcs!$AE:$AE,$C111,Calcs!$D:$D,$D111)</f>
        <v>0</v>
      </c>
      <c r="W111" s="54">
        <f>SUMIFS(Calcs!BD:BD,Calcs!$AE:$AE,$C111,Calcs!$D:$D,$D111)</f>
        <v>0</v>
      </c>
      <c r="X111" s="54">
        <f>SUMIFS(Calcs!BE:BE,Calcs!$AE:$AE,$C111,Calcs!$D:$D,$D111)</f>
        <v>0</v>
      </c>
    </row>
    <row r="112" spans="3:24" x14ac:dyDescent="0.3">
      <c r="C112" t="s">
        <v>449</v>
      </c>
      <c r="D112" t="s">
        <v>474</v>
      </c>
      <c r="E112" s="54">
        <f>SUMIFS(Calcs!AL:AL,Calcs!$AE:$AE,$C112,Calcs!$D:$D,$D112)</f>
        <v>0</v>
      </c>
      <c r="F112" s="54">
        <f>SUMIFS(Calcs!AM:AM,Calcs!$AE:$AE,$C112,Calcs!$D:$D,$D112)</f>
        <v>0</v>
      </c>
      <c r="G112" s="54">
        <f>SUMIFS(Calcs!AN:AN,Calcs!$AE:$AE,$C112,Calcs!$D:$D,$D112)</f>
        <v>0</v>
      </c>
      <c r="H112" s="54">
        <f>SUMIFS(Calcs!AO:AO,Calcs!$AE:$AE,$C112,Calcs!$D:$D,$D112)</f>
        <v>0</v>
      </c>
      <c r="I112" s="54">
        <f>SUMIFS(Calcs!AP:AP,Calcs!$AE:$AE,$C112,Calcs!$D:$D,$D112)</f>
        <v>0</v>
      </c>
      <c r="J112" s="54">
        <f>SUMIFS(Calcs!AQ:AQ,Calcs!$AE:$AE,$C112,Calcs!$D:$D,$D112)</f>
        <v>0</v>
      </c>
      <c r="K112" s="54">
        <f>SUMIFS(Calcs!AR:AR,Calcs!$AE:$AE,$C112,Calcs!$D:$D,$D112)</f>
        <v>0</v>
      </c>
      <c r="L112" s="54">
        <f>SUMIFS(Calcs!AS:AS,Calcs!$AE:$AE,$C112,Calcs!$D:$D,$D112)</f>
        <v>0</v>
      </c>
      <c r="M112" s="54">
        <f>SUMIFS(Calcs!AT:AT,Calcs!$AE:$AE,$C112,Calcs!$D:$D,$D112)</f>
        <v>0</v>
      </c>
      <c r="N112" s="54">
        <f>SUMIFS(Calcs!AU:AU,Calcs!$AE:$AE,$C112,Calcs!$D:$D,$D112)</f>
        <v>0</v>
      </c>
      <c r="O112" s="54">
        <f>SUMIFS(Calcs!AV:AV,Calcs!$AE:$AE,$C112,Calcs!$D:$D,$D112)</f>
        <v>0</v>
      </c>
      <c r="P112" s="54">
        <f>SUMIFS(Calcs!AW:AW,Calcs!$AE:$AE,$C112,Calcs!$D:$D,$D112)</f>
        <v>0</v>
      </c>
      <c r="Q112" s="54">
        <f>SUMIFS(Calcs!AX:AX,Calcs!$AE:$AE,$C112,Calcs!$D:$D,$D112)</f>
        <v>0</v>
      </c>
      <c r="R112" s="54">
        <f>SUMIFS(Calcs!AY:AY,Calcs!$AE:$AE,$C112,Calcs!$D:$D,$D112)</f>
        <v>0</v>
      </c>
      <c r="S112" s="54">
        <f>SUMIFS(Calcs!AZ:AZ,Calcs!$AE:$AE,$C112,Calcs!$D:$D,$D112)</f>
        <v>0</v>
      </c>
      <c r="T112" s="54">
        <f>SUMIFS(Calcs!BA:BA,Calcs!$AE:$AE,$C112,Calcs!$D:$D,$D112)</f>
        <v>0</v>
      </c>
      <c r="U112" s="54">
        <f>SUMIFS(Calcs!BB:BB,Calcs!$AE:$AE,$C112,Calcs!$D:$D,$D112)</f>
        <v>0</v>
      </c>
      <c r="V112" s="54">
        <f>SUMIFS(Calcs!BC:BC,Calcs!$AE:$AE,$C112,Calcs!$D:$D,$D112)</f>
        <v>0</v>
      </c>
      <c r="W112" s="54">
        <f>SUMIFS(Calcs!BD:BD,Calcs!$AE:$AE,$C112,Calcs!$D:$D,$D112)</f>
        <v>0</v>
      </c>
      <c r="X112" s="54">
        <f>SUMIFS(Calcs!BE:BE,Calcs!$AE:$AE,$C112,Calcs!$D:$D,$D112)</f>
        <v>0</v>
      </c>
    </row>
    <row r="113" spans="3:24" x14ac:dyDescent="0.3">
      <c r="C113" t="s">
        <v>450</v>
      </c>
      <c r="D113" t="s">
        <v>474</v>
      </c>
      <c r="E113" s="54">
        <f>SUMIFS(Calcs!AL:AL,Calcs!$AE:$AE,$C113,Calcs!$D:$D,$D113)</f>
        <v>0</v>
      </c>
      <c r="F113" s="54">
        <f>SUMIFS(Calcs!AM:AM,Calcs!$AE:$AE,$C113,Calcs!$D:$D,$D113)</f>
        <v>0</v>
      </c>
      <c r="G113" s="54">
        <f>SUMIFS(Calcs!AN:AN,Calcs!$AE:$AE,$C113,Calcs!$D:$D,$D113)</f>
        <v>0</v>
      </c>
      <c r="H113" s="54">
        <f>SUMIFS(Calcs!AO:AO,Calcs!$AE:$AE,$C113,Calcs!$D:$D,$D113)</f>
        <v>0</v>
      </c>
      <c r="I113" s="54">
        <f>SUMIFS(Calcs!AP:AP,Calcs!$AE:$AE,$C113,Calcs!$D:$D,$D113)</f>
        <v>0</v>
      </c>
      <c r="J113" s="54">
        <f>SUMIFS(Calcs!AQ:AQ,Calcs!$AE:$AE,$C113,Calcs!$D:$D,$D113)</f>
        <v>0</v>
      </c>
      <c r="K113" s="54">
        <f>SUMIFS(Calcs!AR:AR,Calcs!$AE:$AE,$C113,Calcs!$D:$D,$D113)</f>
        <v>0</v>
      </c>
      <c r="L113" s="54">
        <f>SUMIFS(Calcs!AS:AS,Calcs!$AE:$AE,$C113,Calcs!$D:$D,$D113)</f>
        <v>0</v>
      </c>
      <c r="M113" s="54">
        <f>SUMIFS(Calcs!AT:AT,Calcs!$AE:$AE,$C113,Calcs!$D:$D,$D113)</f>
        <v>0</v>
      </c>
      <c r="N113" s="54">
        <f>SUMIFS(Calcs!AU:AU,Calcs!$AE:$AE,$C113,Calcs!$D:$D,$D113)</f>
        <v>0</v>
      </c>
      <c r="O113" s="54">
        <f>SUMIFS(Calcs!AV:AV,Calcs!$AE:$AE,$C113,Calcs!$D:$D,$D113)</f>
        <v>0</v>
      </c>
      <c r="P113" s="54">
        <f>SUMIFS(Calcs!AW:AW,Calcs!$AE:$AE,$C113,Calcs!$D:$D,$D113)</f>
        <v>0</v>
      </c>
      <c r="Q113" s="54">
        <f>SUMIFS(Calcs!AX:AX,Calcs!$AE:$AE,$C113,Calcs!$D:$D,$D113)</f>
        <v>0</v>
      </c>
      <c r="R113" s="54">
        <f>SUMIFS(Calcs!AY:AY,Calcs!$AE:$AE,$C113,Calcs!$D:$D,$D113)</f>
        <v>0</v>
      </c>
      <c r="S113" s="54">
        <f>SUMIFS(Calcs!AZ:AZ,Calcs!$AE:$AE,$C113,Calcs!$D:$D,$D113)</f>
        <v>0</v>
      </c>
      <c r="T113" s="54">
        <f>SUMIFS(Calcs!BA:BA,Calcs!$AE:$AE,$C113,Calcs!$D:$D,$D113)</f>
        <v>0</v>
      </c>
      <c r="U113" s="54">
        <f>SUMIFS(Calcs!BB:BB,Calcs!$AE:$AE,$C113,Calcs!$D:$D,$D113)</f>
        <v>0</v>
      </c>
      <c r="V113" s="54">
        <f>SUMIFS(Calcs!BC:BC,Calcs!$AE:$AE,$C113,Calcs!$D:$D,$D113)</f>
        <v>0</v>
      </c>
      <c r="W113" s="54">
        <f>SUMIFS(Calcs!BD:BD,Calcs!$AE:$AE,$C113,Calcs!$D:$D,$D113)</f>
        <v>0</v>
      </c>
      <c r="X113" s="54">
        <f>SUMIFS(Calcs!BE:BE,Calcs!$AE:$AE,$C113,Calcs!$D:$D,$D113)</f>
        <v>0</v>
      </c>
    </row>
    <row r="114" spans="3:24" x14ac:dyDescent="0.3">
      <c r="C114" t="s">
        <v>451</v>
      </c>
      <c r="D114" t="s">
        <v>474</v>
      </c>
      <c r="E114" s="54">
        <f>SUMIFS(Calcs!AL:AL,Calcs!$AE:$AE,$C114,Calcs!$D:$D,$D114)</f>
        <v>0</v>
      </c>
      <c r="F114" s="54">
        <f>SUMIFS(Calcs!AM:AM,Calcs!$AE:$AE,$C114,Calcs!$D:$D,$D114)</f>
        <v>0</v>
      </c>
      <c r="G114" s="54">
        <f>SUMIFS(Calcs!AN:AN,Calcs!$AE:$AE,$C114,Calcs!$D:$D,$D114)</f>
        <v>0</v>
      </c>
      <c r="H114" s="54">
        <f>SUMIFS(Calcs!AO:AO,Calcs!$AE:$AE,$C114,Calcs!$D:$D,$D114)</f>
        <v>0</v>
      </c>
      <c r="I114" s="54">
        <f>SUMIFS(Calcs!AP:AP,Calcs!$AE:$AE,$C114,Calcs!$D:$D,$D114)</f>
        <v>0</v>
      </c>
      <c r="J114" s="54">
        <f>SUMIFS(Calcs!AQ:AQ,Calcs!$AE:$AE,$C114,Calcs!$D:$D,$D114)</f>
        <v>0</v>
      </c>
      <c r="K114" s="54">
        <f>SUMIFS(Calcs!AR:AR,Calcs!$AE:$AE,$C114,Calcs!$D:$D,$D114)</f>
        <v>0</v>
      </c>
      <c r="L114" s="54">
        <f>SUMIFS(Calcs!AS:AS,Calcs!$AE:$AE,$C114,Calcs!$D:$D,$D114)</f>
        <v>0</v>
      </c>
      <c r="M114" s="54">
        <f>SUMIFS(Calcs!AT:AT,Calcs!$AE:$AE,$C114,Calcs!$D:$D,$D114)</f>
        <v>0</v>
      </c>
      <c r="N114" s="54">
        <f>SUMIFS(Calcs!AU:AU,Calcs!$AE:$AE,$C114,Calcs!$D:$D,$D114)</f>
        <v>0</v>
      </c>
      <c r="O114" s="54">
        <f>SUMIFS(Calcs!AV:AV,Calcs!$AE:$AE,$C114,Calcs!$D:$D,$D114)</f>
        <v>0</v>
      </c>
      <c r="P114" s="54">
        <f>SUMIFS(Calcs!AW:AW,Calcs!$AE:$AE,$C114,Calcs!$D:$D,$D114)</f>
        <v>0</v>
      </c>
      <c r="Q114" s="54">
        <f>SUMIFS(Calcs!AX:AX,Calcs!$AE:$AE,$C114,Calcs!$D:$D,$D114)</f>
        <v>0</v>
      </c>
      <c r="R114" s="54">
        <f>SUMIFS(Calcs!AY:AY,Calcs!$AE:$AE,$C114,Calcs!$D:$D,$D114)</f>
        <v>0</v>
      </c>
      <c r="S114" s="54">
        <f>SUMIFS(Calcs!AZ:AZ,Calcs!$AE:$AE,$C114,Calcs!$D:$D,$D114)</f>
        <v>0</v>
      </c>
      <c r="T114" s="54">
        <f>SUMIFS(Calcs!BA:BA,Calcs!$AE:$AE,$C114,Calcs!$D:$D,$D114)</f>
        <v>0</v>
      </c>
      <c r="U114" s="54">
        <f>SUMIFS(Calcs!BB:BB,Calcs!$AE:$AE,$C114,Calcs!$D:$D,$D114)</f>
        <v>0</v>
      </c>
      <c r="V114" s="54">
        <f>SUMIFS(Calcs!BC:BC,Calcs!$AE:$AE,$C114,Calcs!$D:$D,$D114)</f>
        <v>0</v>
      </c>
      <c r="W114" s="54">
        <f>SUMIFS(Calcs!BD:BD,Calcs!$AE:$AE,$C114,Calcs!$D:$D,$D114)</f>
        <v>0</v>
      </c>
      <c r="X114" s="54">
        <f>SUMIFS(Calcs!BE:BE,Calcs!$AE:$AE,$C114,Calcs!$D:$D,$D114)</f>
        <v>0</v>
      </c>
    </row>
    <row r="115" spans="3:24" x14ac:dyDescent="0.3">
      <c r="C115" t="s">
        <v>452</v>
      </c>
      <c r="D115" t="s">
        <v>474</v>
      </c>
      <c r="E115" s="54">
        <f>SUMIFS(Calcs!AL:AL,Calcs!$AE:$AE,$C115,Calcs!$D:$D,$D115)</f>
        <v>0</v>
      </c>
      <c r="F115" s="54">
        <f>SUMIFS(Calcs!AM:AM,Calcs!$AE:$AE,$C115,Calcs!$D:$D,$D115)</f>
        <v>0</v>
      </c>
      <c r="G115" s="54">
        <f>SUMIFS(Calcs!AN:AN,Calcs!$AE:$AE,$C115,Calcs!$D:$D,$D115)</f>
        <v>0</v>
      </c>
      <c r="H115" s="54">
        <f>SUMIFS(Calcs!AO:AO,Calcs!$AE:$AE,$C115,Calcs!$D:$D,$D115)</f>
        <v>0</v>
      </c>
      <c r="I115" s="54">
        <f>SUMIFS(Calcs!AP:AP,Calcs!$AE:$AE,$C115,Calcs!$D:$D,$D115)</f>
        <v>0</v>
      </c>
      <c r="J115" s="54">
        <f>SUMIFS(Calcs!AQ:AQ,Calcs!$AE:$AE,$C115,Calcs!$D:$D,$D115)</f>
        <v>0</v>
      </c>
      <c r="K115" s="54">
        <f>SUMIFS(Calcs!AR:AR,Calcs!$AE:$AE,$C115,Calcs!$D:$D,$D115)</f>
        <v>0</v>
      </c>
      <c r="L115" s="54">
        <f>SUMIFS(Calcs!AS:AS,Calcs!$AE:$AE,$C115,Calcs!$D:$D,$D115)</f>
        <v>0</v>
      </c>
      <c r="M115" s="54">
        <f>SUMIFS(Calcs!AT:AT,Calcs!$AE:$AE,$C115,Calcs!$D:$D,$D115)</f>
        <v>0</v>
      </c>
      <c r="N115" s="54">
        <f>SUMIFS(Calcs!AU:AU,Calcs!$AE:$AE,$C115,Calcs!$D:$D,$D115)</f>
        <v>0</v>
      </c>
      <c r="O115" s="54">
        <f>SUMIFS(Calcs!AV:AV,Calcs!$AE:$AE,$C115,Calcs!$D:$D,$D115)</f>
        <v>0</v>
      </c>
      <c r="P115" s="54">
        <f>SUMIFS(Calcs!AW:AW,Calcs!$AE:$AE,$C115,Calcs!$D:$D,$D115)</f>
        <v>0</v>
      </c>
      <c r="Q115" s="54">
        <f>SUMIFS(Calcs!AX:AX,Calcs!$AE:$AE,$C115,Calcs!$D:$D,$D115)</f>
        <v>0</v>
      </c>
      <c r="R115" s="54">
        <f>SUMIFS(Calcs!AY:AY,Calcs!$AE:$AE,$C115,Calcs!$D:$D,$D115)</f>
        <v>0</v>
      </c>
      <c r="S115" s="54">
        <f>SUMIFS(Calcs!AZ:AZ,Calcs!$AE:$AE,$C115,Calcs!$D:$D,$D115)</f>
        <v>0</v>
      </c>
      <c r="T115" s="54">
        <f>SUMIFS(Calcs!BA:BA,Calcs!$AE:$AE,$C115,Calcs!$D:$D,$D115)</f>
        <v>0</v>
      </c>
      <c r="U115" s="54">
        <f>SUMIFS(Calcs!BB:BB,Calcs!$AE:$AE,$C115,Calcs!$D:$D,$D115)</f>
        <v>0</v>
      </c>
      <c r="V115" s="54">
        <f>SUMIFS(Calcs!BC:BC,Calcs!$AE:$AE,$C115,Calcs!$D:$D,$D115)</f>
        <v>0</v>
      </c>
      <c r="W115" s="54">
        <f>SUMIFS(Calcs!BD:BD,Calcs!$AE:$AE,$C115,Calcs!$D:$D,$D115)</f>
        <v>0</v>
      </c>
      <c r="X115" s="54">
        <f>SUMIFS(Calcs!BE:BE,Calcs!$AE:$AE,$C115,Calcs!$D:$D,$D115)</f>
        <v>0</v>
      </c>
    </row>
    <row r="116" spans="3:24" x14ac:dyDescent="0.3">
      <c r="C116" t="s">
        <v>453</v>
      </c>
      <c r="D116" t="s">
        <v>474</v>
      </c>
      <c r="E116" s="54">
        <f>SUMIFS(Calcs!AL:AL,Calcs!$AE:$AE,$C116,Calcs!$D:$D,$D116)</f>
        <v>0</v>
      </c>
      <c r="F116" s="54">
        <f>SUMIFS(Calcs!AM:AM,Calcs!$AE:$AE,$C116,Calcs!$D:$D,$D116)</f>
        <v>0</v>
      </c>
      <c r="G116" s="54">
        <f>SUMIFS(Calcs!AN:AN,Calcs!$AE:$AE,$C116,Calcs!$D:$D,$D116)</f>
        <v>0</v>
      </c>
      <c r="H116" s="54">
        <f>SUMIFS(Calcs!AO:AO,Calcs!$AE:$AE,$C116,Calcs!$D:$D,$D116)</f>
        <v>0</v>
      </c>
      <c r="I116" s="54">
        <f>SUMIFS(Calcs!AP:AP,Calcs!$AE:$AE,$C116,Calcs!$D:$D,$D116)</f>
        <v>0</v>
      </c>
      <c r="J116" s="54">
        <f>SUMIFS(Calcs!AQ:AQ,Calcs!$AE:$AE,$C116,Calcs!$D:$D,$D116)</f>
        <v>0</v>
      </c>
      <c r="K116" s="54">
        <f>SUMIFS(Calcs!AR:AR,Calcs!$AE:$AE,$C116,Calcs!$D:$D,$D116)</f>
        <v>0</v>
      </c>
      <c r="L116" s="54">
        <f>SUMIFS(Calcs!AS:AS,Calcs!$AE:$AE,$C116,Calcs!$D:$D,$D116)</f>
        <v>0</v>
      </c>
      <c r="M116" s="54">
        <f>SUMIFS(Calcs!AT:AT,Calcs!$AE:$AE,$C116,Calcs!$D:$D,$D116)</f>
        <v>0</v>
      </c>
      <c r="N116" s="54">
        <f>SUMIFS(Calcs!AU:AU,Calcs!$AE:$AE,$C116,Calcs!$D:$D,$D116)</f>
        <v>0</v>
      </c>
      <c r="O116" s="54">
        <f>SUMIFS(Calcs!AV:AV,Calcs!$AE:$AE,$C116,Calcs!$D:$D,$D116)</f>
        <v>0</v>
      </c>
      <c r="P116" s="54">
        <f>SUMIFS(Calcs!AW:AW,Calcs!$AE:$AE,$C116,Calcs!$D:$D,$D116)</f>
        <v>0</v>
      </c>
      <c r="Q116" s="54">
        <f>SUMIFS(Calcs!AX:AX,Calcs!$AE:$AE,$C116,Calcs!$D:$D,$D116)</f>
        <v>0</v>
      </c>
      <c r="R116" s="54">
        <f>SUMIFS(Calcs!AY:AY,Calcs!$AE:$AE,$C116,Calcs!$D:$D,$D116)</f>
        <v>0</v>
      </c>
      <c r="S116" s="54">
        <f>SUMIFS(Calcs!AZ:AZ,Calcs!$AE:$AE,$C116,Calcs!$D:$D,$D116)</f>
        <v>0</v>
      </c>
      <c r="T116" s="54">
        <f>SUMIFS(Calcs!BA:BA,Calcs!$AE:$AE,$C116,Calcs!$D:$D,$D116)</f>
        <v>0</v>
      </c>
      <c r="U116" s="54">
        <f>SUMIFS(Calcs!BB:BB,Calcs!$AE:$AE,$C116,Calcs!$D:$D,$D116)</f>
        <v>0</v>
      </c>
      <c r="V116" s="54">
        <f>SUMIFS(Calcs!BC:BC,Calcs!$AE:$AE,$C116,Calcs!$D:$D,$D116)</f>
        <v>0</v>
      </c>
      <c r="W116" s="54">
        <f>SUMIFS(Calcs!BD:BD,Calcs!$AE:$AE,$C116,Calcs!$D:$D,$D116)</f>
        <v>0</v>
      </c>
      <c r="X116" s="54">
        <f>SUMIFS(Calcs!BE:BE,Calcs!$AE:$AE,$C116,Calcs!$D:$D,$D116)</f>
        <v>0</v>
      </c>
    </row>
    <row r="117" spans="3:24" x14ac:dyDescent="0.3">
      <c r="C117" t="s">
        <v>454</v>
      </c>
      <c r="D117" t="s">
        <v>474</v>
      </c>
      <c r="E117" s="54">
        <f>SUMIFS(Calcs!AL:AL,Calcs!$AE:$AE,$C117,Calcs!$D:$D,$D117)</f>
        <v>0</v>
      </c>
      <c r="F117" s="54">
        <f>SUMIFS(Calcs!AM:AM,Calcs!$AE:$AE,$C117,Calcs!$D:$D,$D117)</f>
        <v>0</v>
      </c>
      <c r="G117" s="54">
        <f>SUMIFS(Calcs!AN:AN,Calcs!$AE:$AE,$C117,Calcs!$D:$D,$D117)</f>
        <v>0</v>
      </c>
      <c r="H117" s="54">
        <f>SUMIFS(Calcs!AO:AO,Calcs!$AE:$AE,$C117,Calcs!$D:$D,$D117)</f>
        <v>0</v>
      </c>
      <c r="I117" s="54">
        <f>SUMIFS(Calcs!AP:AP,Calcs!$AE:$AE,$C117,Calcs!$D:$D,$D117)</f>
        <v>0</v>
      </c>
      <c r="J117" s="54">
        <f>SUMIFS(Calcs!AQ:AQ,Calcs!$AE:$AE,$C117,Calcs!$D:$D,$D117)</f>
        <v>0</v>
      </c>
      <c r="K117" s="54">
        <f>SUMIFS(Calcs!AR:AR,Calcs!$AE:$AE,$C117,Calcs!$D:$D,$D117)</f>
        <v>0</v>
      </c>
      <c r="L117" s="54">
        <f>SUMIFS(Calcs!AS:AS,Calcs!$AE:$AE,$C117,Calcs!$D:$D,$D117)</f>
        <v>0</v>
      </c>
      <c r="M117" s="54">
        <f>SUMIFS(Calcs!AT:AT,Calcs!$AE:$AE,$C117,Calcs!$D:$D,$D117)</f>
        <v>0</v>
      </c>
      <c r="N117" s="54">
        <f>SUMIFS(Calcs!AU:AU,Calcs!$AE:$AE,$C117,Calcs!$D:$D,$D117)</f>
        <v>0</v>
      </c>
      <c r="O117" s="54">
        <f>SUMIFS(Calcs!AV:AV,Calcs!$AE:$AE,$C117,Calcs!$D:$D,$D117)</f>
        <v>0</v>
      </c>
      <c r="P117" s="54">
        <f>SUMIFS(Calcs!AW:AW,Calcs!$AE:$AE,$C117,Calcs!$D:$D,$D117)</f>
        <v>0</v>
      </c>
      <c r="Q117" s="54">
        <f>SUMIFS(Calcs!AX:AX,Calcs!$AE:$AE,$C117,Calcs!$D:$D,$D117)</f>
        <v>0</v>
      </c>
      <c r="R117" s="54">
        <f>SUMIFS(Calcs!AY:AY,Calcs!$AE:$AE,$C117,Calcs!$D:$D,$D117)</f>
        <v>0</v>
      </c>
      <c r="S117" s="54">
        <f>SUMIFS(Calcs!AZ:AZ,Calcs!$AE:$AE,$C117,Calcs!$D:$D,$D117)</f>
        <v>0</v>
      </c>
      <c r="T117" s="54">
        <f>SUMIFS(Calcs!BA:BA,Calcs!$AE:$AE,$C117,Calcs!$D:$D,$D117)</f>
        <v>0</v>
      </c>
      <c r="U117" s="54">
        <f>SUMIFS(Calcs!BB:BB,Calcs!$AE:$AE,$C117,Calcs!$D:$D,$D117)</f>
        <v>0</v>
      </c>
      <c r="V117" s="54">
        <f>SUMIFS(Calcs!BC:BC,Calcs!$AE:$AE,$C117,Calcs!$D:$D,$D117)</f>
        <v>0</v>
      </c>
      <c r="W117" s="54">
        <f>SUMIFS(Calcs!BD:BD,Calcs!$AE:$AE,$C117,Calcs!$D:$D,$D117)</f>
        <v>0</v>
      </c>
      <c r="X117" s="54">
        <f>SUMIFS(Calcs!BE:BE,Calcs!$AE:$AE,$C117,Calcs!$D:$D,$D117)</f>
        <v>0</v>
      </c>
    </row>
    <row r="118" spans="3:24" x14ac:dyDescent="0.3">
      <c r="C118" t="s">
        <v>455</v>
      </c>
      <c r="D118" t="s">
        <v>474</v>
      </c>
      <c r="E118" s="54">
        <f>SUMIFS(Calcs!AL:AL,Calcs!$AE:$AE,$C118,Calcs!$D:$D,$D118)</f>
        <v>0</v>
      </c>
      <c r="F118" s="54">
        <f>SUMIFS(Calcs!AM:AM,Calcs!$AE:$AE,$C118,Calcs!$D:$D,$D118)</f>
        <v>0</v>
      </c>
      <c r="G118" s="54">
        <f>SUMIFS(Calcs!AN:AN,Calcs!$AE:$AE,$C118,Calcs!$D:$D,$D118)</f>
        <v>0</v>
      </c>
      <c r="H118" s="54">
        <f>SUMIFS(Calcs!AO:AO,Calcs!$AE:$AE,$C118,Calcs!$D:$D,$D118)</f>
        <v>0</v>
      </c>
      <c r="I118" s="54">
        <f>SUMIFS(Calcs!AP:AP,Calcs!$AE:$AE,$C118,Calcs!$D:$D,$D118)</f>
        <v>0</v>
      </c>
      <c r="J118" s="54">
        <f>SUMIFS(Calcs!AQ:AQ,Calcs!$AE:$AE,$C118,Calcs!$D:$D,$D118)</f>
        <v>0</v>
      </c>
      <c r="K118" s="54">
        <f>SUMIFS(Calcs!AR:AR,Calcs!$AE:$AE,$C118,Calcs!$D:$D,$D118)</f>
        <v>0</v>
      </c>
      <c r="L118" s="54">
        <f>SUMIFS(Calcs!AS:AS,Calcs!$AE:$AE,$C118,Calcs!$D:$D,$D118)</f>
        <v>0</v>
      </c>
      <c r="M118" s="54">
        <f>SUMIFS(Calcs!AT:AT,Calcs!$AE:$AE,$C118,Calcs!$D:$D,$D118)</f>
        <v>0</v>
      </c>
      <c r="N118" s="54">
        <f>SUMIFS(Calcs!AU:AU,Calcs!$AE:$AE,$C118,Calcs!$D:$D,$D118)</f>
        <v>0</v>
      </c>
      <c r="O118" s="54">
        <f>SUMIFS(Calcs!AV:AV,Calcs!$AE:$AE,$C118,Calcs!$D:$D,$D118)</f>
        <v>0</v>
      </c>
      <c r="P118" s="54">
        <f>SUMIFS(Calcs!AW:AW,Calcs!$AE:$AE,$C118,Calcs!$D:$D,$D118)</f>
        <v>0</v>
      </c>
      <c r="Q118" s="54">
        <f>SUMIFS(Calcs!AX:AX,Calcs!$AE:$AE,$C118,Calcs!$D:$D,$D118)</f>
        <v>0</v>
      </c>
      <c r="R118" s="54">
        <f>SUMIFS(Calcs!AY:AY,Calcs!$AE:$AE,$C118,Calcs!$D:$D,$D118)</f>
        <v>0</v>
      </c>
      <c r="S118" s="54">
        <f>SUMIFS(Calcs!AZ:AZ,Calcs!$AE:$AE,$C118,Calcs!$D:$D,$D118)</f>
        <v>0</v>
      </c>
      <c r="T118" s="54">
        <f>SUMIFS(Calcs!BA:BA,Calcs!$AE:$AE,$C118,Calcs!$D:$D,$D118)</f>
        <v>0</v>
      </c>
      <c r="U118" s="54">
        <f>SUMIFS(Calcs!BB:BB,Calcs!$AE:$AE,$C118,Calcs!$D:$D,$D118)</f>
        <v>0</v>
      </c>
      <c r="V118" s="54">
        <f>SUMIFS(Calcs!BC:BC,Calcs!$AE:$AE,$C118,Calcs!$D:$D,$D118)</f>
        <v>0</v>
      </c>
      <c r="W118" s="54">
        <f>SUMIFS(Calcs!BD:BD,Calcs!$AE:$AE,$C118,Calcs!$D:$D,$D118)</f>
        <v>0</v>
      </c>
      <c r="X118" s="54">
        <f>SUMIFS(Calcs!BE:BE,Calcs!$AE:$AE,$C118,Calcs!$D:$D,$D118)</f>
        <v>0</v>
      </c>
    </row>
    <row r="119" spans="3:24" x14ac:dyDescent="0.3">
      <c r="C119" t="s">
        <v>456</v>
      </c>
      <c r="D119" t="s">
        <v>474</v>
      </c>
      <c r="E119" s="54">
        <f>SUMIFS(Calcs!AL:AL,Calcs!$AE:$AE,$C119,Calcs!$D:$D,$D119)</f>
        <v>0</v>
      </c>
      <c r="F119" s="54">
        <f>SUMIFS(Calcs!AM:AM,Calcs!$AE:$AE,$C119,Calcs!$D:$D,$D119)</f>
        <v>0</v>
      </c>
      <c r="G119" s="54">
        <f>SUMIFS(Calcs!AN:AN,Calcs!$AE:$AE,$C119,Calcs!$D:$D,$D119)</f>
        <v>0</v>
      </c>
      <c r="H119" s="54">
        <f>SUMIFS(Calcs!AO:AO,Calcs!$AE:$AE,$C119,Calcs!$D:$D,$D119)</f>
        <v>0</v>
      </c>
      <c r="I119" s="54">
        <f>SUMIFS(Calcs!AP:AP,Calcs!$AE:$AE,$C119,Calcs!$D:$D,$D119)</f>
        <v>0</v>
      </c>
      <c r="J119" s="54">
        <f>SUMIFS(Calcs!AQ:AQ,Calcs!$AE:$AE,$C119,Calcs!$D:$D,$D119)</f>
        <v>0</v>
      </c>
      <c r="K119" s="54">
        <f>SUMIFS(Calcs!AR:AR,Calcs!$AE:$AE,$C119,Calcs!$D:$D,$D119)</f>
        <v>0</v>
      </c>
      <c r="L119" s="54">
        <f>SUMIFS(Calcs!AS:AS,Calcs!$AE:$AE,$C119,Calcs!$D:$D,$D119)</f>
        <v>0</v>
      </c>
      <c r="M119" s="54">
        <f>SUMIFS(Calcs!AT:AT,Calcs!$AE:$AE,$C119,Calcs!$D:$D,$D119)</f>
        <v>0</v>
      </c>
      <c r="N119" s="54">
        <f>SUMIFS(Calcs!AU:AU,Calcs!$AE:$AE,$C119,Calcs!$D:$D,$D119)</f>
        <v>0</v>
      </c>
      <c r="O119" s="54">
        <f>SUMIFS(Calcs!AV:AV,Calcs!$AE:$AE,$C119,Calcs!$D:$D,$D119)</f>
        <v>0</v>
      </c>
      <c r="P119" s="54">
        <f>SUMIFS(Calcs!AW:AW,Calcs!$AE:$AE,$C119,Calcs!$D:$D,$D119)</f>
        <v>0</v>
      </c>
      <c r="Q119" s="54">
        <f>SUMIFS(Calcs!AX:AX,Calcs!$AE:$AE,$C119,Calcs!$D:$D,$D119)</f>
        <v>0</v>
      </c>
      <c r="R119" s="54">
        <f>SUMIFS(Calcs!AY:AY,Calcs!$AE:$AE,$C119,Calcs!$D:$D,$D119)</f>
        <v>0</v>
      </c>
      <c r="S119" s="54">
        <f>SUMIFS(Calcs!AZ:AZ,Calcs!$AE:$AE,$C119,Calcs!$D:$D,$D119)</f>
        <v>0</v>
      </c>
      <c r="T119" s="54">
        <f>SUMIFS(Calcs!BA:BA,Calcs!$AE:$AE,$C119,Calcs!$D:$D,$D119)</f>
        <v>0</v>
      </c>
      <c r="U119" s="54">
        <f>SUMIFS(Calcs!BB:BB,Calcs!$AE:$AE,$C119,Calcs!$D:$D,$D119)</f>
        <v>0</v>
      </c>
      <c r="V119" s="54">
        <f>SUMIFS(Calcs!BC:BC,Calcs!$AE:$AE,$C119,Calcs!$D:$D,$D119)</f>
        <v>0</v>
      </c>
      <c r="W119" s="54">
        <f>SUMIFS(Calcs!BD:BD,Calcs!$AE:$AE,$C119,Calcs!$D:$D,$D119)</f>
        <v>0</v>
      </c>
      <c r="X119" s="54">
        <f>SUMIFS(Calcs!BE:BE,Calcs!$AE:$AE,$C119,Calcs!$D:$D,$D119)</f>
        <v>0</v>
      </c>
    </row>
    <row r="120" spans="3:24" x14ac:dyDescent="0.3">
      <c r="C120" t="s">
        <v>457</v>
      </c>
      <c r="D120" t="s">
        <v>474</v>
      </c>
      <c r="E120" s="54">
        <f>SUMIFS(Calcs!AL:AL,Calcs!$AE:$AE,$C120,Calcs!$D:$D,$D120)</f>
        <v>0</v>
      </c>
      <c r="F120" s="54">
        <f>SUMIFS(Calcs!AM:AM,Calcs!$AE:$AE,$C120,Calcs!$D:$D,$D120)</f>
        <v>0</v>
      </c>
      <c r="G120" s="54">
        <f>SUMIFS(Calcs!AN:AN,Calcs!$AE:$AE,$C120,Calcs!$D:$D,$D120)</f>
        <v>0</v>
      </c>
      <c r="H120" s="54">
        <f>SUMIFS(Calcs!AO:AO,Calcs!$AE:$AE,$C120,Calcs!$D:$D,$D120)</f>
        <v>0</v>
      </c>
      <c r="I120" s="54">
        <f>SUMIFS(Calcs!AP:AP,Calcs!$AE:$AE,$C120,Calcs!$D:$D,$D120)</f>
        <v>0</v>
      </c>
      <c r="J120" s="54">
        <f>SUMIFS(Calcs!AQ:AQ,Calcs!$AE:$AE,$C120,Calcs!$D:$D,$D120)</f>
        <v>0</v>
      </c>
      <c r="K120" s="54">
        <f>SUMIFS(Calcs!AR:AR,Calcs!$AE:$AE,$C120,Calcs!$D:$D,$D120)</f>
        <v>0</v>
      </c>
      <c r="L120" s="54">
        <f>SUMIFS(Calcs!AS:AS,Calcs!$AE:$AE,$C120,Calcs!$D:$D,$D120)</f>
        <v>0</v>
      </c>
      <c r="M120" s="54">
        <f>SUMIFS(Calcs!AT:AT,Calcs!$AE:$AE,$C120,Calcs!$D:$D,$D120)</f>
        <v>0</v>
      </c>
      <c r="N120" s="54">
        <f>SUMIFS(Calcs!AU:AU,Calcs!$AE:$AE,$C120,Calcs!$D:$D,$D120)</f>
        <v>0</v>
      </c>
      <c r="O120" s="54">
        <f>SUMIFS(Calcs!AV:AV,Calcs!$AE:$AE,$C120,Calcs!$D:$D,$D120)</f>
        <v>0</v>
      </c>
      <c r="P120" s="54">
        <f>SUMIFS(Calcs!AW:AW,Calcs!$AE:$AE,$C120,Calcs!$D:$D,$D120)</f>
        <v>0</v>
      </c>
      <c r="Q120" s="54">
        <f>SUMIFS(Calcs!AX:AX,Calcs!$AE:$AE,$C120,Calcs!$D:$D,$D120)</f>
        <v>0</v>
      </c>
      <c r="R120" s="54">
        <f>SUMIFS(Calcs!AY:AY,Calcs!$AE:$AE,$C120,Calcs!$D:$D,$D120)</f>
        <v>0</v>
      </c>
      <c r="S120" s="54">
        <f>SUMIFS(Calcs!AZ:AZ,Calcs!$AE:$AE,$C120,Calcs!$D:$D,$D120)</f>
        <v>0</v>
      </c>
      <c r="T120" s="54">
        <f>SUMIFS(Calcs!BA:BA,Calcs!$AE:$AE,$C120,Calcs!$D:$D,$D120)</f>
        <v>0</v>
      </c>
      <c r="U120" s="54">
        <f>SUMIFS(Calcs!BB:BB,Calcs!$AE:$AE,$C120,Calcs!$D:$D,$D120)</f>
        <v>0</v>
      </c>
      <c r="V120" s="54">
        <f>SUMIFS(Calcs!BC:BC,Calcs!$AE:$AE,$C120,Calcs!$D:$D,$D120)</f>
        <v>0</v>
      </c>
      <c r="W120" s="54">
        <f>SUMIFS(Calcs!BD:BD,Calcs!$AE:$AE,$C120,Calcs!$D:$D,$D120)</f>
        <v>0</v>
      </c>
      <c r="X120" s="54">
        <f>SUMIFS(Calcs!BE:BE,Calcs!$AE:$AE,$C120,Calcs!$D:$D,$D120)</f>
        <v>0</v>
      </c>
    </row>
    <row r="121" spans="3:24" x14ac:dyDescent="0.3">
      <c r="C121" t="s">
        <v>458</v>
      </c>
      <c r="D121" t="s">
        <v>474</v>
      </c>
      <c r="E121" s="54">
        <f>SUMIFS(Calcs!AL:AL,Calcs!$AE:$AE,$C121,Calcs!$D:$D,$D121)</f>
        <v>0</v>
      </c>
      <c r="F121" s="54">
        <f>SUMIFS(Calcs!AM:AM,Calcs!$AE:$AE,$C121,Calcs!$D:$D,$D121)</f>
        <v>0</v>
      </c>
      <c r="G121" s="54">
        <f>SUMIFS(Calcs!AN:AN,Calcs!$AE:$AE,$C121,Calcs!$D:$D,$D121)</f>
        <v>0</v>
      </c>
      <c r="H121" s="54">
        <f>SUMIFS(Calcs!AO:AO,Calcs!$AE:$AE,$C121,Calcs!$D:$D,$D121)</f>
        <v>0</v>
      </c>
      <c r="I121" s="54">
        <f>SUMIFS(Calcs!AP:AP,Calcs!$AE:$AE,$C121,Calcs!$D:$D,$D121)</f>
        <v>0</v>
      </c>
      <c r="J121" s="54">
        <f>SUMIFS(Calcs!AQ:AQ,Calcs!$AE:$AE,$C121,Calcs!$D:$D,$D121)</f>
        <v>0</v>
      </c>
      <c r="K121" s="54">
        <f>SUMIFS(Calcs!AR:AR,Calcs!$AE:$AE,$C121,Calcs!$D:$D,$D121)</f>
        <v>0</v>
      </c>
      <c r="L121" s="54">
        <f>SUMIFS(Calcs!AS:AS,Calcs!$AE:$AE,$C121,Calcs!$D:$D,$D121)</f>
        <v>0</v>
      </c>
      <c r="M121" s="54">
        <f>SUMIFS(Calcs!AT:AT,Calcs!$AE:$AE,$C121,Calcs!$D:$D,$D121)</f>
        <v>0</v>
      </c>
      <c r="N121" s="54">
        <f>SUMIFS(Calcs!AU:AU,Calcs!$AE:$AE,$C121,Calcs!$D:$D,$D121)</f>
        <v>0</v>
      </c>
      <c r="O121" s="54">
        <f>SUMIFS(Calcs!AV:AV,Calcs!$AE:$AE,$C121,Calcs!$D:$D,$D121)</f>
        <v>0</v>
      </c>
      <c r="P121" s="54">
        <f>SUMIFS(Calcs!AW:AW,Calcs!$AE:$AE,$C121,Calcs!$D:$D,$D121)</f>
        <v>0</v>
      </c>
      <c r="Q121" s="54">
        <f>SUMIFS(Calcs!AX:AX,Calcs!$AE:$AE,$C121,Calcs!$D:$D,$D121)</f>
        <v>0</v>
      </c>
      <c r="R121" s="54">
        <f>SUMIFS(Calcs!AY:AY,Calcs!$AE:$AE,$C121,Calcs!$D:$D,$D121)</f>
        <v>0</v>
      </c>
      <c r="S121" s="54">
        <f>SUMIFS(Calcs!AZ:AZ,Calcs!$AE:$AE,$C121,Calcs!$D:$D,$D121)</f>
        <v>0</v>
      </c>
      <c r="T121" s="54">
        <f>SUMIFS(Calcs!BA:BA,Calcs!$AE:$AE,$C121,Calcs!$D:$D,$D121)</f>
        <v>0</v>
      </c>
      <c r="U121" s="54">
        <f>SUMIFS(Calcs!BB:BB,Calcs!$AE:$AE,$C121,Calcs!$D:$D,$D121)</f>
        <v>0</v>
      </c>
      <c r="V121" s="54">
        <f>SUMIFS(Calcs!BC:BC,Calcs!$AE:$AE,$C121,Calcs!$D:$D,$D121)</f>
        <v>0</v>
      </c>
      <c r="W121" s="54">
        <f>SUMIFS(Calcs!BD:BD,Calcs!$AE:$AE,$C121,Calcs!$D:$D,$D121)</f>
        <v>0</v>
      </c>
      <c r="X121" s="54">
        <f>SUMIFS(Calcs!BE:BE,Calcs!$AE:$AE,$C121,Calcs!$D:$D,$D121)</f>
        <v>0</v>
      </c>
    </row>
    <row r="122" spans="3:24" x14ac:dyDescent="0.3">
      <c r="C122" t="s">
        <v>459</v>
      </c>
      <c r="D122" t="s">
        <v>474</v>
      </c>
      <c r="E122" s="54">
        <f>SUMIFS(Calcs!AL:AL,Calcs!$AE:$AE,$C122,Calcs!$D:$D,$D122)</f>
        <v>0</v>
      </c>
      <c r="F122" s="54">
        <f>SUMIFS(Calcs!AM:AM,Calcs!$AE:$AE,$C122,Calcs!$D:$D,$D122)</f>
        <v>0</v>
      </c>
      <c r="G122" s="54">
        <f>SUMIFS(Calcs!AN:AN,Calcs!$AE:$AE,$C122,Calcs!$D:$D,$D122)</f>
        <v>0</v>
      </c>
      <c r="H122" s="54">
        <f>SUMIFS(Calcs!AO:AO,Calcs!$AE:$AE,$C122,Calcs!$D:$D,$D122)</f>
        <v>0</v>
      </c>
      <c r="I122" s="54">
        <f>SUMIFS(Calcs!AP:AP,Calcs!$AE:$AE,$C122,Calcs!$D:$D,$D122)</f>
        <v>0</v>
      </c>
      <c r="J122" s="54">
        <f>SUMIFS(Calcs!AQ:AQ,Calcs!$AE:$AE,$C122,Calcs!$D:$D,$D122)</f>
        <v>0</v>
      </c>
      <c r="K122" s="54">
        <f>SUMIFS(Calcs!AR:AR,Calcs!$AE:$AE,$C122,Calcs!$D:$D,$D122)</f>
        <v>0</v>
      </c>
      <c r="L122" s="54">
        <f>SUMIFS(Calcs!AS:AS,Calcs!$AE:$AE,$C122,Calcs!$D:$D,$D122)</f>
        <v>0</v>
      </c>
      <c r="M122" s="54">
        <f>SUMIFS(Calcs!AT:AT,Calcs!$AE:$AE,$C122,Calcs!$D:$D,$D122)</f>
        <v>0</v>
      </c>
      <c r="N122" s="54">
        <f>SUMIFS(Calcs!AU:AU,Calcs!$AE:$AE,$C122,Calcs!$D:$D,$D122)</f>
        <v>0</v>
      </c>
      <c r="O122" s="54">
        <f>SUMIFS(Calcs!AV:AV,Calcs!$AE:$AE,$C122,Calcs!$D:$D,$D122)</f>
        <v>0</v>
      </c>
      <c r="P122" s="54">
        <f>SUMIFS(Calcs!AW:AW,Calcs!$AE:$AE,$C122,Calcs!$D:$D,$D122)</f>
        <v>0</v>
      </c>
      <c r="Q122" s="54">
        <f>SUMIFS(Calcs!AX:AX,Calcs!$AE:$AE,$C122,Calcs!$D:$D,$D122)</f>
        <v>0</v>
      </c>
      <c r="R122" s="54">
        <f>SUMIFS(Calcs!AY:AY,Calcs!$AE:$AE,$C122,Calcs!$D:$D,$D122)</f>
        <v>0</v>
      </c>
      <c r="S122" s="54">
        <f>SUMIFS(Calcs!AZ:AZ,Calcs!$AE:$AE,$C122,Calcs!$D:$D,$D122)</f>
        <v>0</v>
      </c>
      <c r="T122" s="54">
        <f>SUMIFS(Calcs!BA:BA,Calcs!$AE:$AE,$C122,Calcs!$D:$D,$D122)</f>
        <v>0</v>
      </c>
      <c r="U122" s="54">
        <f>SUMIFS(Calcs!BB:BB,Calcs!$AE:$AE,$C122,Calcs!$D:$D,$D122)</f>
        <v>0</v>
      </c>
      <c r="V122" s="54">
        <f>SUMIFS(Calcs!BC:BC,Calcs!$AE:$AE,$C122,Calcs!$D:$D,$D122)</f>
        <v>0</v>
      </c>
      <c r="W122" s="54">
        <f>SUMIFS(Calcs!BD:BD,Calcs!$AE:$AE,$C122,Calcs!$D:$D,$D122)</f>
        <v>0</v>
      </c>
      <c r="X122" s="54">
        <f>SUMIFS(Calcs!BE:BE,Calcs!$AE:$AE,$C122,Calcs!$D:$D,$D122)</f>
        <v>0</v>
      </c>
    </row>
    <row r="123" spans="3:24" x14ac:dyDescent="0.3">
      <c r="C123" t="s">
        <v>460</v>
      </c>
      <c r="D123" t="s">
        <v>474</v>
      </c>
      <c r="E123" s="54">
        <f>SUMIFS(Calcs!AL:AL,Calcs!$AE:$AE,$C123,Calcs!$D:$D,$D123)</f>
        <v>0</v>
      </c>
      <c r="F123" s="54">
        <f>SUMIFS(Calcs!AM:AM,Calcs!$AE:$AE,$C123,Calcs!$D:$D,$D123)</f>
        <v>0</v>
      </c>
      <c r="G123" s="54">
        <f>SUMIFS(Calcs!AN:AN,Calcs!$AE:$AE,$C123,Calcs!$D:$D,$D123)</f>
        <v>0</v>
      </c>
      <c r="H123" s="54">
        <f>SUMIFS(Calcs!AO:AO,Calcs!$AE:$AE,$C123,Calcs!$D:$D,$D123)</f>
        <v>0</v>
      </c>
      <c r="I123" s="54">
        <f>SUMIFS(Calcs!AP:AP,Calcs!$AE:$AE,$C123,Calcs!$D:$D,$D123)</f>
        <v>0</v>
      </c>
      <c r="J123" s="54">
        <f>SUMIFS(Calcs!AQ:AQ,Calcs!$AE:$AE,$C123,Calcs!$D:$D,$D123)</f>
        <v>0</v>
      </c>
      <c r="K123" s="54">
        <f>SUMIFS(Calcs!AR:AR,Calcs!$AE:$AE,$C123,Calcs!$D:$D,$D123)</f>
        <v>0</v>
      </c>
      <c r="L123" s="54">
        <f>SUMIFS(Calcs!AS:AS,Calcs!$AE:$AE,$C123,Calcs!$D:$D,$D123)</f>
        <v>0</v>
      </c>
      <c r="M123" s="54">
        <f>SUMIFS(Calcs!AT:AT,Calcs!$AE:$AE,$C123,Calcs!$D:$D,$D123)</f>
        <v>0</v>
      </c>
      <c r="N123" s="54">
        <f>SUMIFS(Calcs!AU:AU,Calcs!$AE:$AE,$C123,Calcs!$D:$D,$D123)</f>
        <v>0</v>
      </c>
      <c r="O123" s="54">
        <f>SUMIFS(Calcs!AV:AV,Calcs!$AE:$AE,$C123,Calcs!$D:$D,$D123)</f>
        <v>0</v>
      </c>
      <c r="P123" s="54">
        <f>SUMIFS(Calcs!AW:AW,Calcs!$AE:$AE,$C123,Calcs!$D:$D,$D123)</f>
        <v>0</v>
      </c>
      <c r="Q123" s="54">
        <f>SUMIFS(Calcs!AX:AX,Calcs!$AE:$AE,$C123,Calcs!$D:$D,$D123)</f>
        <v>0</v>
      </c>
      <c r="R123" s="54">
        <f>SUMIFS(Calcs!AY:AY,Calcs!$AE:$AE,$C123,Calcs!$D:$D,$D123)</f>
        <v>0</v>
      </c>
      <c r="S123" s="54">
        <f>SUMIFS(Calcs!AZ:AZ,Calcs!$AE:$AE,$C123,Calcs!$D:$D,$D123)</f>
        <v>0</v>
      </c>
      <c r="T123" s="54">
        <f>SUMIFS(Calcs!BA:BA,Calcs!$AE:$AE,$C123,Calcs!$D:$D,$D123)</f>
        <v>0</v>
      </c>
      <c r="U123" s="54">
        <f>SUMIFS(Calcs!BB:BB,Calcs!$AE:$AE,$C123,Calcs!$D:$D,$D123)</f>
        <v>0</v>
      </c>
      <c r="V123" s="54">
        <f>SUMIFS(Calcs!BC:BC,Calcs!$AE:$AE,$C123,Calcs!$D:$D,$D123)</f>
        <v>0</v>
      </c>
      <c r="W123" s="54">
        <f>SUMIFS(Calcs!BD:BD,Calcs!$AE:$AE,$C123,Calcs!$D:$D,$D123)</f>
        <v>0</v>
      </c>
      <c r="X123" s="54">
        <f>SUMIFS(Calcs!BE:BE,Calcs!$AE:$AE,$C123,Calcs!$D:$D,$D123)</f>
        <v>0</v>
      </c>
    </row>
    <row r="124" spans="3:24" x14ac:dyDescent="0.3">
      <c r="C124" t="s">
        <v>461</v>
      </c>
      <c r="D124" t="s">
        <v>474</v>
      </c>
      <c r="E124" s="54">
        <f>SUMIFS(Calcs!AL:AL,Calcs!$AE:$AE,$C124,Calcs!$D:$D,$D124)</f>
        <v>0</v>
      </c>
      <c r="F124" s="54">
        <f>SUMIFS(Calcs!AM:AM,Calcs!$AE:$AE,$C124,Calcs!$D:$D,$D124)</f>
        <v>0</v>
      </c>
      <c r="G124" s="54">
        <f>SUMIFS(Calcs!AN:AN,Calcs!$AE:$AE,$C124,Calcs!$D:$D,$D124)</f>
        <v>0</v>
      </c>
      <c r="H124" s="54">
        <f>SUMIFS(Calcs!AO:AO,Calcs!$AE:$AE,$C124,Calcs!$D:$D,$D124)</f>
        <v>0</v>
      </c>
      <c r="I124" s="54">
        <f>SUMIFS(Calcs!AP:AP,Calcs!$AE:$AE,$C124,Calcs!$D:$D,$D124)</f>
        <v>0</v>
      </c>
      <c r="J124" s="54">
        <f>SUMIFS(Calcs!AQ:AQ,Calcs!$AE:$AE,$C124,Calcs!$D:$D,$D124)</f>
        <v>0</v>
      </c>
      <c r="K124" s="54">
        <f>SUMIFS(Calcs!AR:AR,Calcs!$AE:$AE,$C124,Calcs!$D:$D,$D124)</f>
        <v>0</v>
      </c>
      <c r="L124" s="54">
        <f>SUMIFS(Calcs!AS:AS,Calcs!$AE:$AE,$C124,Calcs!$D:$D,$D124)</f>
        <v>0</v>
      </c>
      <c r="M124" s="54">
        <f>SUMIFS(Calcs!AT:AT,Calcs!$AE:$AE,$C124,Calcs!$D:$D,$D124)</f>
        <v>0</v>
      </c>
      <c r="N124" s="54">
        <f>SUMIFS(Calcs!AU:AU,Calcs!$AE:$AE,$C124,Calcs!$D:$D,$D124)</f>
        <v>0</v>
      </c>
      <c r="O124" s="54">
        <f>SUMIFS(Calcs!AV:AV,Calcs!$AE:$AE,$C124,Calcs!$D:$D,$D124)</f>
        <v>0</v>
      </c>
      <c r="P124" s="54">
        <f>SUMIFS(Calcs!AW:AW,Calcs!$AE:$AE,$C124,Calcs!$D:$D,$D124)</f>
        <v>0</v>
      </c>
      <c r="Q124" s="54">
        <f>SUMIFS(Calcs!AX:AX,Calcs!$AE:$AE,$C124,Calcs!$D:$D,$D124)</f>
        <v>0</v>
      </c>
      <c r="R124" s="54">
        <f>SUMIFS(Calcs!AY:AY,Calcs!$AE:$AE,$C124,Calcs!$D:$D,$D124)</f>
        <v>0</v>
      </c>
      <c r="S124" s="54">
        <f>SUMIFS(Calcs!AZ:AZ,Calcs!$AE:$AE,$C124,Calcs!$D:$D,$D124)</f>
        <v>0</v>
      </c>
      <c r="T124" s="54">
        <f>SUMIFS(Calcs!BA:BA,Calcs!$AE:$AE,$C124,Calcs!$D:$D,$D124)</f>
        <v>0</v>
      </c>
      <c r="U124" s="54">
        <f>SUMIFS(Calcs!BB:BB,Calcs!$AE:$AE,$C124,Calcs!$D:$D,$D124)</f>
        <v>0</v>
      </c>
      <c r="V124" s="54">
        <f>SUMIFS(Calcs!BC:BC,Calcs!$AE:$AE,$C124,Calcs!$D:$D,$D124)</f>
        <v>0</v>
      </c>
      <c r="W124" s="54">
        <f>SUMIFS(Calcs!BD:BD,Calcs!$AE:$AE,$C124,Calcs!$D:$D,$D124)</f>
        <v>0</v>
      </c>
      <c r="X124" s="54">
        <f>SUMIFS(Calcs!BE:BE,Calcs!$AE:$AE,$C124,Calcs!$D:$D,$D124)</f>
        <v>0</v>
      </c>
    </row>
    <row r="125" spans="3:24" x14ac:dyDescent="0.3">
      <c r="C125" t="s">
        <v>462</v>
      </c>
      <c r="D125" t="s">
        <v>474</v>
      </c>
      <c r="E125" s="54">
        <f>SUMIFS(Calcs!AL:AL,Calcs!$AE:$AE,$C125,Calcs!$D:$D,$D125)</f>
        <v>0</v>
      </c>
      <c r="F125" s="54">
        <f>SUMIFS(Calcs!AM:AM,Calcs!$AE:$AE,$C125,Calcs!$D:$D,$D125)</f>
        <v>0</v>
      </c>
      <c r="G125" s="54">
        <f>SUMIFS(Calcs!AN:AN,Calcs!$AE:$AE,$C125,Calcs!$D:$D,$D125)</f>
        <v>0</v>
      </c>
      <c r="H125" s="54">
        <f>SUMIFS(Calcs!AO:AO,Calcs!$AE:$AE,$C125,Calcs!$D:$D,$D125)</f>
        <v>0</v>
      </c>
      <c r="I125" s="54">
        <f>SUMIFS(Calcs!AP:AP,Calcs!$AE:$AE,$C125,Calcs!$D:$D,$D125)</f>
        <v>0</v>
      </c>
      <c r="J125" s="54">
        <f>SUMIFS(Calcs!AQ:AQ,Calcs!$AE:$AE,$C125,Calcs!$D:$D,$D125)</f>
        <v>0</v>
      </c>
      <c r="K125" s="54">
        <f>SUMIFS(Calcs!AR:AR,Calcs!$AE:$AE,$C125,Calcs!$D:$D,$D125)</f>
        <v>0</v>
      </c>
      <c r="L125" s="54">
        <f>SUMIFS(Calcs!AS:AS,Calcs!$AE:$AE,$C125,Calcs!$D:$D,$D125)</f>
        <v>0</v>
      </c>
      <c r="M125" s="54">
        <f>SUMIFS(Calcs!AT:AT,Calcs!$AE:$AE,$C125,Calcs!$D:$D,$D125)</f>
        <v>0</v>
      </c>
      <c r="N125" s="54">
        <f>SUMIFS(Calcs!AU:AU,Calcs!$AE:$AE,$C125,Calcs!$D:$D,$D125)</f>
        <v>0</v>
      </c>
      <c r="O125" s="54">
        <f>SUMIFS(Calcs!AV:AV,Calcs!$AE:$AE,$C125,Calcs!$D:$D,$D125)</f>
        <v>0</v>
      </c>
      <c r="P125" s="54">
        <f>SUMIFS(Calcs!AW:AW,Calcs!$AE:$AE,$C125,Calcs!$D:$D,$D125)</f>
        <v>0</v>
      </c>
      <c r="Q125" s="54">
        <f>SUMIFS(Calcs!AX:AX,Calcs!$AE:$AE,$C125,Calcs!$D:$D,$D125)</f>
        <v>0</v>
      </c>
      <c r="R125" s="54">
        <f>SUMIFS(Calcs!AY:AY,Calcs!$AE:$AE,$C125,Calcs!$D:$D,$D125)</f>
        <v>0</v>
      </c>
      <c r="S125" s="54">
        <f>SUMIFS(Calcs!AZ:AZ,Calcs!$AE:$AE,$C125,Calcs!$D:$D,$D125)</f>
        <v>0</v>
      </c>
      <c r="T125" s="54">
        <f>SUMIFS(Calcs!BA:BA,Calcs!$AE:$AE,$C125,Calcs!$D:$D,$D125)</f>
        <v>0</v>
      </c>
      <c r="U125" s="54">
        <f>SUMIFS(Calcs!BB:BB,Calcs!$AE:$AE,$C125,Calcs!$D:$D,$D125)</f>
        <v>0</v>
      </c>
      <c r="V125" s="54">
        <f>SUMIFS(Calcs!BC:BC,Calcs!$AE:$AE,$C125,Calcs!$D:$D,$D125)</f>
        <v>0</v>
      </c>
      <c r="W125" s="54">
        <f>SUMIFS(Calcs!BD:BD,Calcs!$AE:$AE,$C125,Calcs!$D:$D,$D125)</f>
        <v>0</v>
      </c>
      <c r="X125" s="54">
        <f>SUMIFS(Calcs!BE:BE,Calcs!$AE:$AE,$C125,Calcs!$D:$D,$D125)</f>
        <v>0</v>
      </c>
    </row>
    <row r="126" spans="3:24" x14ac:dyDescent="0.3">
      <c r="C126" t="s">
        <v>463</v>
      </c>
      <c r="D126" t="s">
        <v>474</v>
      </c>
      <c r="E126" s="54">
        <f>SUMIFS(Calcs!AL:AL,Calcs!$AE:$AE,$C126,Calcs!$D:$D,$D126)</f>
        <v>0</v>
      </c>
      <c r="F126" s="54">
        <f>SUMIFS(Calcs!AM:AM,Calcs!$AE:$AE,$C126,Calcs!$D:$D,$D126)</f>
        <v>0</v>
      </c>
      <c r="G126" s="54">
        <f>SUMIFS(Calcs!AN:AN,Calcs!$AE:$AE,$C126,Calcs!$D:$D,$D126)</f>
        <v>0</v>
      </c>
      <c r="H126" s="54">
        <f>SUMIFS(Calcs!AO:AO,Calcs!$AE:$AE,$C126,Calcs!$D:$D,$D126)</f>
        <v>0</v>
      </c>
      <c r="I126" s="54">
        <f>SUMIFS(Calcs!AP:AP,Calcs!$AE:$AE,$C126,Calcs!$D:$D,$D126)</f>
        <v>0</v>
      </c>
      <c r="J126" s="54">
        <f>SUMIFS(Calcs!AQ:AQ,Calcs!$AE:$AE,$C126,Calcs!$D:$D,$D126)</f>
        <v>0</v>
      </c>
      <c r="K126" s="54">
        <f>SUMIFS(Calcs!AR:AR,Calcs!$AE:$AE,$C126,Calcs!$D:$D,$D126)</f>
        <v>0</v>
      </c>
      <c r="L126" s="54">
        <f>SUMIFS(Calcs!AS:AS,Calcs!$AE:$AE,$C126,Calcs!$D:$D,$D126)</f>
        <v>0</v>
      </c>
      <c r="M126" s="54">
        <f>SUMIFS(Calcs!AT:AT,Calcs!$AE:$AE,$C126,Calcs!$D:$D,$D126)</f>
        <v>0</v>
      </c>
      <c r="N126" s="54">
        <f>SUMIFS(Calcs!AU:AU,Calcs!$AE:$AE,$C126,Calcs!$D:$D,$D126)</f>
        <v>0</v>
      </c>
      <c r="O126" s="54">
        <f>SUMIFS(Calcs!AV:AV,Calcs!$AE:$AE,$C126,Calcs!$D:$D,$D126)</f>
        <v>0</v>
      </c>
      <c r="P126" s="54">
        <f>SUMIFS(Calcs!AW:AW,Calcs!$AE:$AE,$C126,Calcs!$D:$D,$D126)</f>
        <v>0</v>
      </c>
      <c r="Q126" s="54">
        <f>SUMIFS(Calcs!AX:AX,Calcs!$AE:$AE,$C126,Calcs!$D:$D,$D126)</f>
        <v>0</v>
      </c>
      <c r="R126" s="54">
        <f>SUMIFS(Calcs!AY:AY,Calcs!$AE:$AE,$C126,Calcs!$D:$D,$D126)</f>
        <v>0</v>
      </c>
      <c r="S126" s="54">
        <f>SUMIFS(Calcs!AZ:AZ,Calcs!$AE:$AE,$C126,Calcs!$D:$D,$D126)</f>
        <v>0</v>
      </c>
      <c r="T126" s="54">
        <f>SUMIFS(Calcs!BA:BA,Calcs!$AE:$AE,$C126,Calcs!$D:$D,$D126)</f>
        <v>0</v>
      </c>
      <c r="U126" s="54">
        <f>SUMIFS(Calcs!BB:BB,Calcs!$AE:$AE,$C126,Calcs!$D:$D,$D126)</f>
        <v>0</v>
      </c>
      <c r="V126" s="54">
        <f>SUMIFS(Calcs!BC:BC,Calcs!$AE:$AE,$C126,Calcs!$D:$D,$D126)</f>
        <v>0</v>
      </c>
      <c r="W126" s="54">
        <f>SUMIFS(Calcs!BD:BD,Calcs!$AE:$AE,$C126,Calcs!$D:$D,$D126)</f>
        <v>0</v>
      </c>
      <c r="X126" s="54">
        <f>SUMIFS(Calcs!BE:BE,Calcs!$AE:$AE,$C126,Calcs!$D:$D,$D126)</f>
        <v>0</v>
      </c>
    </row>
    <row r="127" spans="3:24" x14ac:dyDescent="0.3">
      <c r="C127" t="s">
        <v>464</v>
      </c>
      <c r="D127" t="s">
        <v>474</v>
      </c>
      <c r="E127" s="54">
        <f>SUMIFS(Calcs!AL:AL,Calcs!$AE:$AE,$C127,Calcs!$D:$D,$D127)</f>
        <v>0</v>
      </c>
      <c r="F127" s="54">
        <f>SUMIFS(Calcs!AM:AM,Calcs!$AE:$AE,$C127,Calcs!$D:$D,$D127)</f>
        <v>0</v>
      </c>
      <c r="G127" s="54">
        <f>SUMIFS(Calcs!AN:AN,Calcs!$AE:$AE,$C127,Calcs!$D:$D,$D127)</f>
        <v>0</v>
      </c>
      <c r="H127" s="54">
        <f>SUMIFS(Calcs!AO:AO,Calcs!$AE:$AE,$C127,Calcs!$D:$D,$D127)</f>
        <v>0</v>
      </c>
      <c r="I127" s="54">
        <f>SUMIFS(Calcs!AP:AP,Calcs!$AE:$AE,$C127,Calcs!$D:$D,$D127)</f>
        <v>0</v>
      </c>
      <c r="J127" s="54">
        <f>SUMIFS(Calcs!AQ:AQ,Calcs!$AE:$AE,$C127,Calcs!$D:$D,$D127)</f>
        <v>0</v>
      </c>
      <c r="K127" s="54">
        <f>SUMIFS(Calcs!AR:AR,Calcs!$AE:$AE,$C127,Calcs!$D:$D,$D127)</f>
        <v>0</v>
      </c>
      <c r="L127" s="54">
        <f>SUMIFS(Calcs!AS:AS,Calcs!$AE:$AE,$C127,Calcs!$D:$D,$D127)</f>
        <v>0</v>
      </c>
      <c r="M127" s="54">
        <f>SUMIFS(Calcs!AT:AT,Calcs!$AE:$AE,$C127,Calcs!$D:$D,$D127)</f>
        <v>0</v>
      </c>
      <c r="N127" s="54">
        <f>SUMIFS(Calcs!AU:AU,Calcs!$AE:$AE,$C127,Calcs!$D:$D,$D127)</f>
        <v>0</v>
      </c>
      <c r="O127" s="54">
        <f>SUMIFS(Calcs!AV:AV,Calcs!$AE:$AE,$C127,Calcs!$D:$D,$D127)</f>
        <v>0</v>
      </c>
      <c r="P127" s="54">
        <f>SUMIFS(Calcs!AW:AW,Calcs!$AE:$AE,$C127,Calcs!$D:$D,$D127)</f>
        <v>0</v>
      </c>
      <c r="Q127" s="54">
        <f>SUMIFS(Calcs!AX:AX,Calcs!$AE:$AE,$C127,Calcs!$D:$D,$D127)</f>
        <v>0</v>
      </c>
      <c r="R127" s="54">
        <f>SUMIFS(Calcs!AY:AY,Calcs!$AE:$AE,$C127,Calcs!$D:$D,$D127)</f>
        <v>0</v>
      </c>
      <c r="S127" s="54">
        <f>SUMIFS(Calcs!AZ:AZ,Calcs!$AE:$AE,$C127,Calcs!$D:$D,$D127)</f>
        <v>0</v>
      </c>
      <c r="T127" s="54">
        <f>SUMIFS(Calcs!BA:BA,Calcs!$AE:$AE,$C127,Calcs!$D:$D,$D127)</f>
        <v>0</v>
      </c>
      <c r="U127" s="54">
        <f>SUMIFS(Calcs!BB:BB,Calcs!$AE:$AE,$C127,Calcs!$D:$D,$D127)</f>
        <v>0</v>
      </c>
      <c r="V127" s="54">
        <f>SUMIFS(Calcs!BC:BC,Calcs!$AE:$AE,$C127,Calcs!$D:$D,$D127)</f>
        <v>0</v>
      </c>
      <c r="W127" s="54">
        <f>SUMIFS(Calcs!BD:BD,Calcs!$AE:$AE,$C127,Calcs!$D:$D,$D127)</f>
        <v>0</v>
      </c>
      <c r="X127" s="54">
        <f>SUMIFS(Calcs!BE:BE,Calcs!$AE:$AE,$C127,Calcs!$D:$D,$D127)</f>
        <v>0</v>
      </c>
    </row>
    <row r="128" spans="3:24" x14ac:dyDescent="0.3">
      <c r="C128" t="s">
        <v>465</v>
      </c>
      <c r="D128" t="s">
        <v>474</v>
      </c>
      <c r="E128" s="54">
        <f>SUMIFS(Calcs!AL:AL,Calcs!$AE:$AE,$C128,Calcs!$D:$D,$D128)</f>
        <v>0</v>
      </c>
      <c r="F128" s="54">
        <f>SUMIFS(Calcs!AM:AM,Calcs!$AE:$AE,$C128,Calcs!$D:$D,$D128)</f>
        <v>0</v>
      </c>
      <c r="G128" s="54">
        <f>SUMIFS(Calcs!AN:AN,Calcs!$AE:$AE,$C128,Calcs!$D:$D,$D128)</f>
        <v>0</v>
      </c>
      <c r="H128" s="54">
        <f>SUMIFS(Calcs!AO:AO,Calcs!$AE:$AE,$C128,Calcs!$D:$D,$D128)</f>
        <v>0</v>
      </c>
      <c r="I128" s="54">
        <f>SUMIFS(Calcs!AP:AP,Calcs!$AE:$AE,$C128,Calcs!$D:$D,$D128)</f>
        <v>0</v>
      </c>
      <c r="J128" s="54">
        <f>SUMIFS(Calcs!AQ:AQ,Calcs!$AE:$AE,$C128,Calcs!$D:$D,$D128)</f>
        <v>0</v>
      </c>
      <c r="K128" s="54">
        <f>SUMIFS(Calcs!AR:AR,Calcs!$AE:$AE,$C128,Calcs!$D:$D,$D128)</f>
        <v>0</v>
      </c>
      <c r="L128" s="54">
        <f>SUMIFS(Calcs!AS:AS,Calcs!$AE:$AE,$C128,Calcs!$D:$D,$D128)</f>
        <v>0</v>
      </c>
      <c r="M128" s="54">
        <f>SUMIFS(Calcs!AT:AT,Calcs!$AE:$AE,$C128,Calcs!$D:$D,$D128)</f>
        <v>0</v>
      </c>
      <c r="N128" s="54">
        <f>SUMIFS(Calcs!AU:AU,Calcs!$AE:$AE,$C128,Calcs!$D:$D,$D128)</f>
        <v>0</v>
      </c>
      <c r="O128" s="54">
        <f>SUMIFS(Calcs!AV:AV,Calcs!$AE:$AE,$C128,Calcs!$D:$D,$D128)</f>
        <v>0</v>
      </c>
      <c r="P128" s="54">
        <f>SUMIFS(Calcs!AW:AW,Calcs!$AE:$AE,$C128,Calcs!$D:$D,$D128)</f>
        <v>0</v>
      </c>
      <c r="Q128" s="54">
        <f>SUMIFS(Calcs!AX:AX,Calcs!$AE:$AE,$C128,Calcs!$D:$D,$D128)</f>
        <v>0</v>
      </c>
      <c r="R128" s="54">
        <f>SUMIFS(Calcs!AY:AY,Calcs!$AE:$AE,$C128,Calcs!$D:$D,$D128)</f>
        <v>0</v>
      </c>
      <c r="S128" s="54">
        <f>SUMIFS(Calcs!AZ:AZ,Calcs!$AE:$AE,$C128,Calcs!$D:$D,$D128)</f>
        <v>0</v>
      </c>
      <c r="T128" s="54">
        <f>SUMIFS(Calcs!BA:BA,Calcs!$AE:$AE,$C128,Calcs!$D:$D,$D128)</f>
        <v>0</v>
      </c>
      <c r="U128" s="54">
        <f>SUMIFS(Calcs!BB:BB,Calcs!$AE:$AE,$C128,Calcs!$D:$D,$D128)</f>
        <v>0</v>
      </c>
      <c r="V128" s="54">
        <f>SUMIFS(Calcs!BC:BC,Calcs!$AE:$AE,$C128,Calcs!$D:$D,$D128)</f>
        <v>0</v>
      </c>
      <c r="W128" s="54">
        <f>SUMIFS(Calcs!BD:BD,Calcs!$AE:$AE,$C128,Calcs!$D:$D,$D128)</f>
        <v>0</v>
      </c>
      <c r="X128" s="54">
        <f>SUMIFS(Calcs!BE:BE,Calcs!$AE:$AE,$C128,Calcs!$D:$D,$D128)</f>
        <v>0</v>
      </c>
    </row>
    <row r="129" spans="3:24" x14ac:dyDescent="0.3">
      <c r="C129" t="s">
        <v>466</v>
      </c>
      <c r="D129" t="s">
        <v>474</v>
      </c>
      <c r="E129" s="54">
        <f>SUMIFS(Calcs!AL:AL,Calcs!$AE:$AE,$C129,Calcs!$D:$D,$D129)</f>
        <v>0</v>
      </c>
      <c r="F129" s="54">
        <f>SUMIFS(Calcs!AM:AM,Calcs!$AE:$AE,$C129,Calcs!$D:$D,$D129)</f>
        <v>0</v>
      </c>
      <c r="G129" s="54">
        <f>SUMIFS(Calcs!AN:AN,Calcs!$AE:$AE,$C129,Calcs!$D:$D,$D129)</f>
        <v>0</v>
      </c>
      <c r="H129" s="54">
        <f>SUMIFS(Calcs!AO:AO,Calcs!$AE:$AE,$C129,Calcs!$D:$D,$D129)</f>
        <v>0</v>
      </c>
      <c r="I129" s="54">
        <f>SUMIFS(Calcs!AP:AP,Calcs!$AE:$AE,$C129,Calcs!$D:$D,$D129)</f>
        <v>0</v>
      </c>
      <c r="J129" s="54">
        <f>SUMIFS(Calcs!AQ:AQ,Calcs!$AE:$AE,$C129,Calcs!$D:$D,$D129)</f>
        <v>0</v>
      </c>
      <c r="K129" s="54">
        <f>SUMIFS(Calcs!AR:AR,Calcs!$AE:$AE,$C129,Calcs!$D:$D,$D129)</f>
        <v>0</v>
      </c>
      <c r="L129" s="54">
        <f>SUMIFS(Calcs!AS:AS,Calcs!$AE:$AE,$C129,Calcs!$D:$D,$D129)</f>
        <v>0</v>
      </c>
      <c r="M129" s="54">
        <f>SUMIFS(Calcs!AT:AT,Calcs!$AE:$AE,$C129,Calcs!$D:$D,$D129)</f>
        <v>0</v>
      </c>
      <c r="N129" s="54">
        <f>SUMIFS(Calcs!AU:AU,Calcs!$AE:$AE,$C129,Calcs!$D:$D,$D129)</f>
        <v>0</v>
      </c>
      <c r="O129" s="54">
        <f>SUMIFS(Calcs!AV:AV,Calcs!$AE:$AE,$C129,Calcs!$D:$D,$D129)</f>
        <v>0</v>
      </c>
      <c r="P129" s="54">
        <f>SUMIFS(Calcs!AW:AW,Calcs!$AE:$AE,$C129,Calcs!$D:$D,$D129)</f>
        <v>0</v>
      </c>
      <c r="Q129" s="54">
        <f>SUMIFS(Calcs!AX:AX,Calcs!$AE:$AE,$C129,Calcs!$D:$D,$D129)</f>
        <v>0</v>
      </c>
      <c r="R129" s="54">
        <f>SUMIFS(Calcs!AY:AY,Calcs!$AE:$AE,$C129,Calcs!$D:$D,$D129)</f>
        <v>0</v>
      </c>
      <c r="S129" s="54">
        <f>SUMIFS(Calcs!AZ:AZ,Calcs!$AE:$AE,$C129,Calcs!$D:$D,$D129)</f>
        <v>0</v>
      </c>
      <c r="T129" s="54">
        <f>SUMIFS(Calcs!BA:BA,Calcs!$AE:$AE,$C129,Calcs!$D:$D,$D129)</f>
        <v>0</v>
      </c>
      <c r="U129" s="54">
        <f>SUMIFS(Calcs!BB:BB,Calcs!$AE:$AE,$C129,Calcs!$D:$D,$D129)</f>
        <v>0</v>
      </c>
      <c r="V129" s="54">
        <f>SUMIFS(Calcs!BC:BC,Calcs!$AE:$AE,$C129,Calcs!$D:$D,$D129)</f>
        <v>0</v>
      </c>
      <c r="W129" s="54">
        <f>SUMIFS(Calcs!BD:BD,Calcs!$AE:$AE,$C129,Calcs!$D:$D,$D129)</f>
        <v>0</v>
      </c>
      <c r="X129" s="54">
        <f>SUMIFS(Calcs!BE:BE,Calcs!$AE:$AE,$C129,Calcs!$D:$D,$D129)</f>
        <v>0</v>
      </c>
    </row>
    <row r="130" spans="3:24" x14ac:dyDescent="0.3">
      <c r="C130" t="s">
        <v>467</v>
      </c>
      <c r="D130" t="s">
        <v>474</v>
      </c>
      <c r="E130" s="54">
        <f>SUMIFS(Calcs!AL:AL,Calcs!$AE:$AE,$C130,Calcs!$D:$D,$D130)</f>
        <v>0</v>
      </c>
      <c r="F130" s="54">
        <f>SUMIFS(Calcs!AM:AM,Calcs!$AE:$AE,$C130,Calcs!$D:$D,$D130)</f>
        <v>0</v>
      </c>
      <c r="G130" s="54">
        <f>SUMIFS(Calcs!AN:AN,Calcs!$AE:$AE,$C130,Calcs!$D:$D,$D130)</f>
        <v>0</v>
      </c>
      <c r="H130" s="54">
        <f>SUMIFS(Calcs!AO:AO,Calcs!$AE:$AE,$C130,Calcs!$D:$D,$D130)</f>
        <v>0</v>
      </c>
      <c r="I130" s="54">
        <f>SUMIFS(Calcs!AP:AP,Calcs!$AE:$AE,$C130,Calcs!$D:$D,$D130)</f>
        <v>0</v>
      </c>
      <c r="J130" s="54">
        <f>SUMIFS(Calcs!AQ:AQ,Calcs!$AE:$AE,$C130,Calcs!$D:$D,$D130)</f>
        <v>0</v>
      </c>
      <c r="K130" s="54">
        <f>SUMIFS(Calcs!AR:AR,Calcs!$AE:$AE,$C130,Calcs!$D:$D,$D130)</f>
        <v>0</v>
      </c>
      <c r="L130" s="54">
        <f>SUMIFS(Calcs!AS:AS,Calcs!$AE:$AE,$C130,Calcs!$D:$D,$D130)</f>
        <v>0</v>
      </c>
      <c r="M130" s="54">
        <f>SUMIFS(Calcs!AT:AT,Calcs!$AE:$AE,$C130,Calcs!$D:$D,$D130)</f>
        <v>0</v>
      </c>
      <c r="N130" s="54">
        <f>SUMIFS(Calcs!AU:AU,Calcs!$AE:$AE,$C130,Calcs!$D:$D,$D130)</f>
        <v>0</v>
      </c>
      <c r="O130" s="54">
        <f>SUMIFS(Calcs!AV:AV,Calcs!$AE:$AE,$C130,Calcs!$D:$D,$D130)</f>
        <v>0</v>
      </c>
      <c r="P130" s="54">
        <f>SUMIFS(Calcs!AW:AW,Calcs!$AE:$AE,$C130,Calcs!$D:$D,$D130)</f>
        <v>0</v>
      </c>
      <c r="Q130" s="54">
        <f>SUMIFS(Calcs!AX:AX,Calcs!$AE:$AE,$C130,Calcs!$D:$D,$D130)</f>
        <v>0</v>
      </c>
      <c r="R130" s="54">
        <f>SUMIFS(Calcs!AY:AY,Calcs!$AE:$AE,$C130,Calcs!$D:$D,$D130)</f>
        <v>0</v>
      </c>
      <c r="S130" s="54">
        <f>SUMIFS(Calcs!AZ:AZ,Calcs!$AE:$AE,$C130,Calcs!$D:$D,$D130)</f>
        <v>0</v>
      </c>
      <c r="T130" s="54">
        <f>SUMIFS(Calcs!BA:BA,Calcs!$AE:$AE,$C130,Calcs!$D:$D,$D130)</f>
        <v>0</v>
      </c>
      <c r="U130" s="54">
        <f>SUMIFS(Calcs!BB:BB,Calcs!$AE:$AE,$C130,Calcs!$D:$D,$D130)</f>
        <v>0</v>
      </c>
      <c r="V130" s="54">
        <f>SUMIFS(Calcs!BC:BC,Calcs!$AE:$AE,$C130,Calcs!$D:$D,$D130)</f>
        <v>0</v>
      </c>
      <c r="W130" s="54">
        <f>SUMIFS(Calcs!BD:BD,Calcs!$AE:$AE,$C130,Calcs!$D:$D,$D130)</f>
        <v>0</v>
      </c>
      <c r="X130" s="54">
        <f>SUMIFS(Calcs!BE:BE,Calcs!$AE:$AE,$C130,Calcs!$D:$D,$D130)</f>
        <v>0</v>
      </c>
    </row>
    <row r="131" spans="3:24" x14ac:dyDescent="0.3">
      <c r="C131" t="s">
        <v>468</v>
      </c>
      <c r="D131" t="s">
        <v>474</v>
      </c>
      <c r="E131" s="54">
        <f>SUMIFS(Calcs!AL:AL,Calcs!$AE:$AE,$C131,Calcs!$D:$D,$D131)</f>
        <v>0</v>
      </c>
      <c r="F131" s="54">
        <f>SUMIFS(Calcs!AM:AM,Calcs!$AE:$AE,$C131,Calcs!$D:$D,$D131)</f>
        <v>0</v>
      </c>
      <c r="G131" s="54">
        <f>SUMIFS(Calcs!AN:AN,Calcs!$AE:$AE,$C131,Calcs!$D:$D,$D131)</f>
        <v>0</v>
      </c>
      <c r="H131" s="54">
        <f>SUMIFS(Calcs!AO:AO,Calcs!$AE:$AE,$C131,Calcs!$D:$D,$D131)</f>
        <v>0</v>
      </c>
      <c r="I131" s="54">
        <f>SUMIFS(Calcs!AP:AP,Calcs!$AE:$AE,$C131,Calcs!$D:$D,$D131)</f>
        <v>0</v>
      </c>
      <c r="J131" s="54">
        <f>SUMIFS(Calcs!AQ:AQ,Calcs!$AE:$AE,$C131,Calcs!$D:$D,$D131)</f>
        <v>0</v>
      </c>
      <c r="K131" s="54">
        <f>SUMIFS(Calcs!AR:AR,Calcs!$AE:$AE,$C131,Calcs!$D:$D,$D131)</f>
        <v>0</v>
      </c>
      <c r="L131" s="54">
        <f>SUMIFS(Calcs!AS:AS,Calcs!$AE:$AE,$C131,Calcs!$D:$D,$D131)</f>
        <v>0</v>
      </c>
      <c r="M131" s="54">
        <f>SUMIFS(Calcs!AT:AT,Calcs!$AE:$AE,$C131,Calcs!$D:$D,$D131)</f>
        <v>0</v>
      </c>
      <c r="N131" s="54">
        <f>SUMIFS(Calcs!AU:AU,Calcs!$AE:$AE,$C131,Calcs!$D:$D,$D131)</f>
        <v>0</v>
      </c>
      <c r="O131" s="54">
        <f>SUMIFS(Calcs!AV:AV,Calcs!$AE:$AE,$C131,Calcs!$D:$D,$D131)</f>
        <v>0</v>
      </c>
      <c r="P131" s="54">
        <f>SUMIFS(Calcs!AW:AW,Calcs!$AE:$AE,$C131,Calcs!$D:$D,$D131)</f>
        <v>0</v>
      </c>
      <c r="Q131" s="54">
        <f>SUMIFS(Calcs!AX:AX,Calcs!$AE:$AE,$C131,Calcs!$D:$D,$D131)</f>
        <v>0</v>
      </c>
      <c r="R131" s="54">
        <f>SUMIFS(Calcs!AY:AY,Calcs!$AE:$AE,$C131,Calcs!$D:$D,$D131)</f>
        <v>0</v>
      </c>
      <c r="S131" s="54">
        <f>SUMIFS(Calcs!AZ:AZ,Calcs!$AE:$AE,$C131,Calcs!$D:$D,$D131)</f>
        <v>0</v>
      </c>
      <c r="T131" s="54">
        <f>SUMIFS(Calcs!BA:BA,Calcs!$AE:$AE,$C131,Calcs!$D:$D,$D131)</f>
        <v>0</v>
      </c>
      <c r="U131" s="54">
        <f>SUMIFS(Calcs!BB:BB,Calcs!$AE:$AE,$C131,Calcs!$D:$D,$D131)</f>
        <v>0</v>
      </c>
      <c r="V131" s="54">
        <f>SUMIFS(Calcs!BC:BC,Calcs!$AE:$AE,$C131,Calcs!$D:$D,$D131)</f>
        <v>0</v>
      </c>
      <c r="W131" s="54">
        <f>SUMIFS(Calcs!BD:BD,Calcs!$AE:$AE,$C131,Calcs!$D:$D,$D131)</f>
        <v>0</v>
      </c>
      <c r="X131" s="54">
        <f>SUMIFS(Calcs!BE:BE,Calcs!$AE:$AE,$C131,Calcs!$D:$D,$D131)</f>
        <v>0</v>
      </c>
    </row>
    <row r="132" spans="3:24" x14ac:dyDescent="0.3">
      <c r="C132" t="s">
        <v>469</v>
      </c>
      <c r="D132" t="s">
        <v>474</v>
      </c>
      <c r="E132" s="54">
        <f>SUMIFS(Calcs!AL:AL,Calcs!$AE:$AE,$C132,Calcs!$D:$D,$D132)</f>
        <v>0</v>
      </c>
      <c r="F132" s="54">
        <f>SUMIFS(Calcs!AM:AM,Calcs!$AE:$AE,$C132,Calcs!$D:$D,$D132)</f>
        <v>0</v>
      </c>
      <c r="G132" s="54">
        <f>SUMIFS(Calcs!AN:AN,Calcs!$AE:$AE,$C132,Calcs!$D:$D,$D132)</f>
        <v>0</v>
      </c>
      <c r="H132" s="54">
        <f>SUMIFS(Calcs!AO:AO,Calcs!$AE:$AE,$C132,Calcs!$D:$D,$D132)</f>
        <v>0</v>
      </c>
      <c r="I132" s="54">
        <f>SUMIFS(Calcs!AP:AP,Calcs!$AE:$AE,$C132,Calcs!$D:$D,$D132)</f>
        <v>0</v>
      </c>
      <c r="J132" s="54">
        <f>SUMIFS(Calcs!AQ:AQ,Calcs!$AE:$AE,$C132,Calcs!$D:$D,$D132)</f>
        <v>0</v>
      </c>
      <c r="K132" s="54">
        <f>SUMIFS(Calcs!AR:AR,Calcs!$AE:$AE,$C132,Calcs!$D:$D,$D132)</f>
        <v>0</v>
      </c>
      <c r="L132" s="54">
        <f>SUMIFS(Calcs!AS:AS,Calcs!$AE:$AE,$C132,Calcs!$D:$D,$D132)</f>
        <v>0</v>
      </c>
      <c r="M132" s="54">
        <f>SUMIFS(Calcs!AT:AT,Calcs!$AE:$AE,$C132,Calcs!$D:$D,$D132)</f>
        <v>0</v>
      </c>
      <c r="N132" s="54">
        <f>SUMIFS(Calcs!AU:AU,Calcs!$AE:$AE,$C132,Calcs!$D:$D,$D132)</f>
        <v>0</v>
      </c>
      <c r="O132" s="54">
        <f>SUMIFS(Calcs!AV:AV,Calcs!$AE:$AE,$C132,Calcs!$D:$D,$D132)</f>
        <v>0</v>
      </c>
      <c r="P132" s="54">
        <f>SUMIFS(Calcs!AW:AW,Calcs!$AE:$AE,$C132,Calcs!$D:$D,$D132)</f>
        <v>0</v>
      </c>
      <c r="Q132" s="54">
        <f>SUMIFS(Calcs!AX:AX,Calcs!$AE:$AE,$C132,Calcs!$D:$D,$D132)</f>
        <v>0</v>
      </c>
      <c r="R132" s="54">
        <f>SUMIFS(Calcs!AY:AY,Calcs!$AE:$AE,$C132,Calcs!$D:$D,$D132)</f>
        <v>0</v>
      </c>
      <c r="S132" s="54">
        <f>SUMIFS(Calcs!AZ:AZ,Calcs!$AE:$AE,$C132,Calcs!$D:$D,$D132)</f>
        <v>0</v>
      </c>
      <c r="T132" s="54">
        <f>SUMIFS(Calcs!BA:BA,Calcs!$AE:$AE,$C132,Calcs!$D:$D,$D132)</f>
        <v>0</v>
      </c>
      <c r="U132" s="54">
        <f>SUMIFS(Calcs!BB:BB,Calcs!$AE:$AE,$C132,Calcs!$D:$D,$D132)</f>
        <v>0</v>
      </c>
      <c r="V132" s="54">
        <f>SUMIFS(Calcs!BC:BC,Calcs!$AE:$AE,$C132,Calcs!$D:$D,$D132)</f>
        <v>0</v>
      </c>
      <c r="W132" s="54">
        <f>SUMIFS(Calcs!BD:BD,Calcs!$AE:$AE,$C132,Calcs!$D:$D,$D132)</f>
        <v>0</v>
      </c>
      <c r="X132" s="54">
        <f>SUMIFS(Calcs!BE:BE,Calcs!$AE:$AE,$C132,Calcs!$D:$D,$D132)</f>
        <v>0</v>
      </c>
    </row>
    <row r="133" spans="3:24" x14ac:dyDescent="0.3">
      <c r="C133" t="s">
        <v>470</v>
      </c>
      <c r="D133" t="s">
        <v>474</v>
      </c>
      <c r="E133" s="54">
        <f>SUMIFS(Calcs!AL:AL,Calcs!$AE:$AE,$C133,Calcs!$D:$D,$D133)</f>
        <v>0</v>
      </c>
      <c r="F133" s="54">
        <f>SUMIFS(Calcs!AM:AM,Calcs!$AE:$AE,$C133,Calcs!$D:$D,$D133)</f>
        <v>0</v>
      </c>
      <c r="G133" s="54">
        <f>SUMIFS(Calcs!AN:AN,Calcs!$AE:$AE,$C133,Calcs!$D:$D,$D133)</f>
        <v>0</v>
      </c>
      <c r="H133" s="54">
        <f>SUMIFS(Calcs!AO:AO,Calcs!$AE:$AE,$C133,Calcs!$D:$D,$D133)</f>
        <v>0</v>
      </c>
      <c r="I133" s="54">
        <f>SUMIFS(Calcs!AP:AP,Calcs!$AE:$AE,$C133,Calcs!$D:$D,$D133)</f>
        <v>0</v>
      </c>
      <c r="J133" s="54">
        <f>SUMIFS(Calcs!AQ:AQ,Calcs!$AE:$AE,$C133,Calcs!$D:$D,$D133)</f>
        <v>0</v>
      </c>
      <c r="K133" s="54">
        <f>SUMIFS(Calcs!AR:AR,Calcs!$AE:$AE,$C133,Calcs!$D:$D,$D133)</f>
        <v>0</v>
      </c>
      <c r="L133" s="54">
        <f>SUMIFS(Calcs!AS:AS,Calcs!$AE:$AE,$C133,Calcs!$D:$D,$D133)</f>
        <v>0</v>
      </c>
      <c r="M133" s="54">
        <f>SUMIFS(Calcs!AT:AT,Calcs!$AE:$AE,$C133,Calcs!$D:$D,$D133)</f>
        <v>0</v>
      </c>
      <c r="N133" s="54">
        <f>SUMIFS(Calcs!AU:AU,Calcs!$AE:$AE,$C133,Calcs!$D:$D,$D133)</f>
        <v>0</v>
      </c>
      <c r="O133" s="54">
        <f>SUMIFS(Calcs!AV:AV,Calcs!$AE:$AE,$C133,Calcs!$D:$D,$D133)</f>
        <v>0</v>
      </c>
      <c r="P133" s="54">
        <f>SUMIFS(Calcs!AW:AW,Calcs!$AE:$AE,$C133,Calcs!$D:$D,$D133)</f>
        <v>0</v>
      </c>
      <c r="Q133" s="54">
        <f>SUMIFS(Calcs!AX:AX,Calcs!$AE:$AE,$C133,Calcs!$D:$D,$D133)</f>
        <v>0</v>
      </c>
      <c r="R133" s="54">
        <f>SUMIFS(Calcs!AY:AY,Calcs!$AE:$AE,$C133,Calcs!$D:$D,$D133)</f>
        <v>0</v>
      </c>
      <c r="S133" s="54">
        <f>SUMIFS(Calcs!AZ:AZ,Calcs!$AE:$AE,$C133,Calcs!$D:$D,$D133)</f>
        <v>0</v>
      </c>
      <c r="T133" s="54">
        <f>SUMIFS(Calcs!BA:BA,Calcs!$AE:$AE,$C133,Calcs!$D:$D,$D133)</f>
        <v>0</v>
      </c>
      <c r="U133" s="54">
        <f>SUMIFS(Calcs!BB:BB,Calcs!$AE:$AE,$C133,Calcs!$D:$D,$D133)</f>
        <v>0</v>
      </c>
      <c r="V133" s="54">
        <f>SUMIFS(Calcs!BC:BC,Calcs!$AE:$AE,$C133,Calcs!$D:$D,$D133)</f>
        <v>0</v>
      </c>
      <c r="W133" s="54">
        <f>SUMIFS(Calcs!BD:BD,Calcs!$AE:$AE,$C133,Calcs!$D:$D,$D133)</f>
        <v>0</v>
      </c>
      <c r="X133" s="54">
        <f>SUMIFS(Calcs!BE:BE,Calcs!$AE:$AE,$C133,Calcs!$D:$D,$D133)</f>
        <v>0</v>
      </c>
    </row>
    <row r="134" spans="3:24" x14ac:dyDescent="0.3">
      <c r="C134" t="s">
        <v>473</v>
      </c>
      <c r="D134" t="s">
        <v>475</v>
      </c>
      <c r="E134" s="54">
        <f>SUMIFS(Calcs!AL:AL,Calcs!$AE:$AE,$C134,Calcs!$D:$D,$D134)</f>
        <v>0</v>
      </c>
      <c r="F134" s="54">
        <f>SUMIFS(Calcs!AM:AM,Calcs!$AE:$AE,$C134,Calcs!$D:$D,$D134)</f>
        <v>0</v>
      </c>
      <c r="G134" s="54">
        <f>SUMIFS(Calcs!AN:AN,Calcs!$AE:$AE,$C134,Calcs!$D:$D,$D134)</f>
        <v>0</v>
      </c>
      <c r="H134" s="54">
        <f>SUMIFS(Calcs!AO:AO,Calcs!$AE:$AE,$C134,Calcs!$D:$D,$D134)</f>
        <v>0</v>
      </c>
      <c r="I134" s="54">
        <f>SUMIFS(Calcs!AP:AP,Calcs!$AE:$AE,$C134,Calcs!$D:$D,$D134)</f>
        <v>0</v>
      </c>
      <c r="J134" s="54">
        <f>SUMIFS(Calcs!AQ:AQ,Calcs!$AE:$AE,$C134,Calcs!$D:$D,$D134)</f>
        <v>0</v>
      </c>
      <c r="K134" s="54">
        <f>SUMIFS(Calcs!AR:AR,Calcs!$AE:$AE,$C134,Calcs!$D:$D,$D134)</f>
        <v>0</v>
      </c>
      <c r="L134" s="54">
        <f>SUMIFS(Calcs!AS:AS,Calcs!$AE:$AE,$C134,Calcs!$D:$D,$D134)</f>
        <v>0</v>
      </c>
      <c r="M134" s="54">
        <f>SUMIFS(Calcs!AT:AT,Calcs!$AE:$AE,$C134,Calcs!$D:$D,$D134)</f>
        <v>0</v>
      </c>
      <c r="N134" s="54">
        <f>SUMIFS(Calcs!AU:AU,Calcs!$AE:$AE,$C134,Calcs!$D:$D,$D134)</f>
        <v>0</v>
      </c>
      <c r="O134" s="54">
        <f>SUMIFS(Calcs!AV:AV,Calcs!$AE:$AE,$C134,Calcs!$D:$D,$D134)</f>
        <v>0</v>
      </c>
      <c r="P134" s="54">
        <f>SUMIFS(Calcs!AW:AW,Calcs!$AE:$AE,$C134,Calcs!$D:$D,$D134)</f>
        <v>0</v>
      </c>
      <c r="Q134" s="54">
        <f>SUMIFS(Calcs!AX:AX,Calcs!$AE:$AE,$C134,Calcs!$D:$D,$D134)</f>
        <v>0</v>
      </c>
      <c r="R134" s="54">
        <f>SUMIFS(Calcs!AY:AY,Calcs!$AE:$AE,$C134,Calcs!$D:$D,$D134)</f>
        <v>0</v>
      </c>
      <c r="S134" s="54">
        <f>SUMIFS(Calcs!AZ:AZ,Calcs!$AE:$AE,$C134,Calcs!$D:$D,$D134)</f>
        <v>0</v>
      </c>
      <c r="T134" s="54">
        <f>SUMIFS(Calcs!BA:BA,Calcs!$AE:$AE,$C134,Calcs!$D:$D,$D134)</f>
        <v>0</v>
      </c>
      <c r="U134" s="54">
        <f>SUMIFS(Calcs!BB:BB,Calcs!$AE:$AE,$C134,Calcs!$D:$D,$D134)</f>
        <v>0</v>
      </c>
      <c r="V134" s="54">
        <f>SUMIFS(Calcs!BC:BC,Calcs!$AE:$AE,$C134,Calcs!$D:$D,$D134)</f>
        <v>0</v>
      </c>
      <c r="W134" s="54">
        <f>SUMIFS(Calcs!BD:BD,Calcs!$AE:$AE,$C134,Calcs!$D:$D,$D134)</f>
        <v>0</v>
      </c>
      <c r="X134" s="54">
        <f>SUMIFS(Calcs!BE:BE,Calcs!$AE:$AE,$C134,Calcs!$D:$D,$D134)</f>
        <v>0</v>
      </c>
    </row>
    <row r="135" spans="3:24" x14ac:dyDescent="0.3">
      <c r="C135" t="s">
        <v>445</v>
      </c>
      <c r="D135" t="s">
        <v>475</v>
      </c>
      <c r="E135" s="54">
        <f>SUMIFS(Calcs!AL:AL,Calcs!$AE:$AE,$C135,Calcs!$D:$D,$D135)</f>
        <v>0</v>
      </c>
      <c r="F135" s="54">
        <f>SUMIFS(Calcs!AM:AM,Calcs!$AE:$AE,$C135,Calcs!$D:$D,$D135)</f>
        <v>0</v>
      </c>
      <c r="G135" s="54">
        <f>SUMIFS(Calcs!AN:AN,Calcs!$AE:$AE,$C135,Calcs!$D:$D,$D135)</f>
        <v>0</v>
      </c>
      <c r="H135" s="54">
        <f>SUMIFS(Calcs!AO:AO,Calcs!$AE:$AE,$C135,Calcs!$D:$D,$D135)</f>
        <v>0</v>
      </c>
      <c r="I135" s="54">
        <f>SUMIFS(Calcs!AP:AP,Calcs!$AE:$AE,$C135,Calcs!$D:$D,$D135)</f>
        <v>0</v>
      </c>
      <c r="J135" s="54">
        <f>SUMIFS(Calcs!AQ:AQ,Calcs!$AE:$AE,$C135,Calcs!$D:$D,$D135)</f>
        <v>0</v>
      </c>
      <c r="K135" s="54">
        <f>SUMIFS(Calcs!AR:AR,Calcs!$AE:$AE,$C135,Calcs!$D:$D,$D135)</f>
        <v>0</v>
      </c>
      <c r="L135" s="54">
        <f>SUMIFS(Calcs!AS:AS,Calcs!$AE:$AE,$C135,Calcs!$D:$D,$D135)</f>
        <v>0</v>
      </c>
      <c r="M135" s="54">
        <f>SUMIFS(Calcs!AT:AT,Calcs!$AE:$AE,$C135,Calcs!$D:$D,$D135)</f>
        <v>0</v>
      </c>
      <c r="N135" s="54">
        <f>SUMIFS(Calcs!AU:AU,Calcs!$AE:$AE,$C135,Calcs!$D:$D,$D135)</f>
        <v>0</v>
      </c>
      <c r="O135" s="54">
        <f>SUMIFS(Calcs!AV:AV,Calcs!$AE:$AE,$C135,Calcs!$D:$D,$D135)</f>
        <v>0</v>
      </c>
      <c r="P135" s="54">
        <f>SUMIFS(Calcs!AW:AW,Calcs!$AE:$AE,$C135,Calcs!$D:$D,$D135)</f>
        <v>0</v>
      </c>
      <c r="Q135" s="54">
        <f>SUMIFS(Calcs!AX:AX,Calcs!$AE:$AE,$C135,Calcs!$D:$D,$D135)</f>
        <v>0</v>
      </c>
      <c r="R135" s="54">
        <f>SUMIFS(Calcs!AY:AY,Calcs!$AE:$AE,$C135,Calcs!$D:$D,$D135)</f>
        <v>0</v>
      </c>
      <c r="S135" s="54">
        <f>SUMIFS(Calcs!AZ:AZ,Calcs!$AE:$AE,$C135,Calcs!$D:$D,$D135)</f>
        <v>0</v>
      </c>
      <c r="T135" s="54">
        <f>SUMIFS(Calcs!BA:BA,Calcs!$AE:$AE,$C135,Calcs!$D:$D,$D135)</f>
        <v>0</v>
      </c>
      <c r="U135" s="54">
        <f>SUMIFS(Calcs!BB:BB,Calcs!$AE:$AE,$C135,Calcs!$D:$D,$D135)</f>
        <v>0</v>
      </c>
      <c r="V135" s="54">
        <f>SUMIFS(Calcs!BC:BC,Calcs!$AE:$AE,$C135,Calcs!$D:$D,$D135)</f>
        <v>0</v>
      </c>
      <c r="W135" s="54">
        <f>SUMIFS(Calcs!BD:BD,Calcs!$AE:$AE,$C135,Calcs!$D:$D,$D135)</f>
        <v>0</v>
      </c>
      <c r="X135" s="54">
        <f>SUMIFS(Calcs!BE:BE,Calcs!$AE:$AE,$C135,Calcs!$D:$D,$D135)</f>
        <v>0</v>
      </c>
    </row>
    <row r="136" spans="3:24" x14ac:dyDescent="0.3">
      <c r="C136" t="s">
        <v>446</v>
      </c>
      <c r="D136" t="s">
        <v>475</v>
      </c>
      <c r="E136" s="54">
        <f>SUMIFS(Calcs!AL:AL,Calcs!$AE:$AE,$C136,Calcs!$D:$D,$D136)</f>
        <v>0</v>
      </c>
      <c r="F136" s="54">
        <f>SUMIFS(Calcs!AM:AM,Calcs!$AE:$AE,$C136,Calcs!$D:$D,$D136)</f>
        <v>0</v>
      </c>
      <c r="G136" s="54">
        <f>SUMIFS(Calcs!AN:AN,Calcs!$AE:$AE,$C136,Calcs!$D:$D,$D136)</f>
        <v>0</v>
      </c>
      <c r="H136" s="54">
        <f>SUMIFS(Calcs!AO:AO,Calcs!$AE:$AE,$C136,Calcs!$D:$D,$D136)</f>
        <v>0</v>
      </c>
      <c r="I136" s="54">
        <f>SUMIFS(Calcs!AP:AP,Calcs!$AE:$AE,$C136,Calcs!$D:$D,$D136)</f>
        <v>0</v>
      </c>
      <c r="J136" s="54">
        <f>SUMIFS(Calcs!AQ:AQ,Calcs!$AE:$AE,$C136,Calcs!$D:$D,$D136)</f>
        <v>0</v>
      </c>
      <c r="K136" s="54">
        <f>SUMIFS(Calcs!AR:AR,Calcs!$AE:$AE,$C136,Calcs!$D:$D,$D136)</f>
        <v>0</v>
      </c>
      <c r="L136" s="54">
        <f>SUMIFS(Calcs!AS:AS,Calcs!$AE:$AE,$C136,Calcs!$D:$D,$D136)</f>
        <v>0</v>
      </c>
      <c r="M136" s="54">
        <f>SUMIFS(Calcs!AT:AT,Calcs!$AE:$AE,$C136,Calcs!$D:$D,$D136)</f>
        <v>0</v>
      </c>
      <c r="N136" s="54">
        <f>SUMIFS(Calcs!AU:AU,Calcs!$AE:$AE,$C136,Calcs!$D:$D,$D136)</f>
        <v>0</v>
      </c>
      <c r="O136" s="54">
        <f>SUMIFS(Calcs!AV:AV,Calcs!$AE:$AE,$C136,Calcs!$D:$D,$D136)</f>
        <v>0</v>
      </c>
      <c r="P136" s="54">
        <f>SUMIFS(Calcs!AW:AW,Calcs!$AE:$AE,$C136,Calcs!$D:$D,$D136)</f>
        <v>0</v>
      </c>
      <c r="Q136" s="54">
        <f>SUMIFS(Calcs!AX:AX,Calcs!$AE:$AE,$C136,Calcs!$D:$D,$D136)</f>
        <v>0</v>
      </c>
      <c r="R136" s="54">
        <f>SUMIFS(Calcs!AY:AY,Calcs!$AE:$AE,$C136,Calcs!$D:$D,$D136)</f>
        <v>0</v>
      </c>
      <c r="S136" s="54">
        <f>SUMIFS(Calcs!AZ:AZ,Calcs!$AE:$AE,$C136,Calcs!$D:$D,$D136)</f>
        <v>0</v>
      </c>
      <c r="T136" s="54">
        <f>SUMIFS(Calcs!BA:BA,Calcs!$AE:$AE,$C136,Calcs!$D:$D,$D136)</f>
        <v>0</v>
      </c>
      <c r="U136" s="54">
        <f>SUMIFS(Calcs!BB:BB,Calcs!$AE:$AE,$C136,Calcs!$D:$D,$D136)</f>
        <v>0</v>
      </c>
      <c r="V136" s="54">
        <f>SUMIFS(Calcs!BC:BC,Calcs!$AE:$AE,$C136,Calcs!$D:$D,$D136)</f>
        <v>0</v>
      </c>
      <c r="W136" s="54">
        <f>SUMIFS(Calcs!BD:BD,Calcs!$AE:$AE,$C136,Calcs!$D:$D,$D136)</f>
        <v>0</v>
      </c>
      <c r="X136" s="54">
        <f>SUMIFS(Calcs!BE:BE,Calcs!$AE:$AE,$C136,Calcs!$D:$D,$D136)</f>
        <v>0</v>
      </c>
    </row>
    <row r="137" spans="3:24" x14ac:dyDescent="0.3">
      <c r="C137" t="s">
        <v>447</v>
      </c>
      <c r="D137" t="s">
        <v>475</v>
      </c>
      <c r="E137" s="54">
        <f>SUMIFS(Calcs!AL:AL,Calcs!$AE:$AE,$C137,Calcs!$D:$D,$D137)</f>
        <v>0</v>
      </c>
      <c r="F137" s="54">
        <f>SUMIFS(Calcs!AM:AM,Calcs!$AE:$AE,$C137,Calcs!$D:$D,$D137)</f>
        <v>0</v>
      </c>
      <c r="G137" s="54">
        <f>SUMIFS(Calcs!AN:AN,Calcs!$AE:$AE,$C137,Calcs!$D:$D,$D137)</f>
        <v>0</v>
      </c>
      <c r="H137" s="54">
        <f>SUMIFS(Calcs!AO:AO,Calcs!$AE:$AE,$C137,Calcs!$D:$D,$D137)</f>
        <v>0</v>
      </c>
      <c r="I137" s="54">
        <f>SUMIFS(Calcs!AP:AP,Calcs!$AE:$AE,$C137,Calcs!$D:$D,$D137)</f>
        <v>0</v>
      </c>
      <c r="J137" s="54">
        <f>SUMIFS(Calcs!AQ:AQ,Calcs!$AE:$AE,$C137,Calcs!$D:$D,$D137)</f>
        <v>0</v>
      </c>
      <c r="K137" s="54">
        <f>SUMIFS(Calcs!AR:AR,Calcs!$AE:$AE,$C137,Calcs!$D:$D,$D137)</f>
        <v>0</v>
      </c>
      <c r="L137" s="54">
        <f>SUMIFS(Calcs!AS:AS,Calcs!$AE:$AE,$C137,Calcs!$D:$D,$D137)</f>
        <v>0</v>
      </c>
      <c r="M137" s="54">
        <f>SUMIFS(Calcs!AT:AT,Calcs!$AE:$AE,$C137,Calcs!$D:$D,$D137)</f>
        <v>0</v>
      </c>
      <c r="N137" s="54">
        <f>SUMIFS(Calcs!AU:AU,Calcs!$AE:$AE,$C137,Calcs!$D:$D,$D137)</f>
        <v>0</v>
      </c>
      <c r="O137" s="54">
        <f>SUMIFS(Calcs!AV:AV,Calcs!$AE:$AE,$C137,Calcs!$D:$D,$D137)</f>
        <v>0</v>
      </c>
      <c r="P137" s="54">
        <f>SUMIFS(Calcs!AW:AW,Calcs!$AE:$AE,$C137,Calcs!$D:$D,$D137)</f>
        <v>0</v>
      </c>
      <c r="Q137" s="54">
        <f>SUMIFS(Calcs!AX:AX,Calcs!$AE:$AE,$C137,Calcs!$D:$D,$D137)</f>
        <v>0</v>
      </c>
      <c r="R137" s="54">
        <f>SUMIFS(Calcs!AY:AY,Calcs!$AE:$AE,$C137,Calcs!$D:$D,$D137)</f>
        <v>0</v>
      </c>
      <c r="S137" s="54">
        <f>SUMIFS(Calcs!AZ:AZ,Calcs!$AE:$AE,$C137,Calcs!$D:$D,$D137)</f>
        <v>0</v>
      </c>
      <c r="T137" s="54">
        <f>SUMIFS(Calcs!BA:BA,Calcs!$AE:$AE,$C137,Calcs!$D:$D,$D137)</f>
        <v>0</v>
      </c>
      <c r="U137" s="54">
        <f>SUMIFS(Calcs!BB:BB,Calcs!$AE:$AE,$C137,Calcs!$D:$D,$D137)</f>
        <v>0</v>
      </c>
      <c r="V137" s="54">
        <f>SUMIFS(Calcs!BC:BC,Calcs!$AE:$AE,$C137,Calcs!$D:$D,$D137)</f>
        <v>0</v>
      </c>
      <c r="W137" s="54">
        <f>SUMIFS(Calcs!BD:BD,Calcs!$AE:$AE,$C137,Calcs!$D:$D,$D137)</f>
        <v>0</v>
      </c>
      <c r="X137" s="54">
        <f>SUMIFS(Calcs!BE:BE,Calcs!$AE:$AE,$C137,Calcs!$D:$D,$D137)</f>
        <v>0</v>
      </c>
    </row>
    <row r="138" spans="3:24" x14ac:dyDescent="0.3">
      <c r="C138" t="s">
        <v>448</v>
      </c>
      <c r="D138" t="s">
        <v>475</v>
      </c>
      <c r="E138" s="54">
        <f>SUMIFS(Calcs!AL:AL,Calcs!$AE:$AE,$C138,Calcs!$D:$D,$D138)</f>
        <v>0</v>
      </c>
      <c r="F138" s="54">
        <f>SUMIFS(Calcs!AM:AM,Calcs!$AE:$AE,$C138,Calcs!$D:$D,$D138)</f>
        <v>0</v>
      </c>
      <c r="G138" s="54">
        <f>SUMIFS(Calcs!AN:AN,Calcs!$AE:$AE,$C138,Calcs!$D:$D,$D138)</f>
        <v>0</v>
      </c>
      <c r="H138" s="54">
        <f>SUMIFS(Calcs!AO:AO,Calcs!$AE:$AE,$C138,Calcs!$D:$D,$D138)</f>
        <v>0</v>
      </c>
      <c r="I138" s="54">
        <f>SUMIFS(Calcs!AP:AP,Calcs!$AE:$AE,$C138,Calcs!$D:$D,$D138)</f>
        <v>0</v>
      </c>
      <c r="J138" s="54">
        <f>SUMIFS(Calcs!AQ:AQ,Calcs!$AE:$AE,$C138,Calcs!$D:$D,$D138)</f>
        <v>0</v>
      </c>
      <c r="K138" s="54">
        <f>SUMIFS(Calcs!AR:AR,Calcs!$AE:$AE,$C138,Calcs!$D:$D,$D138)</f>
        <v>0</v>
      </c>
      <c r="L138" s="54">
        <f>SUMIFS(Calcs!AS:AS,Calcs!$AE:$AE,$C138,Calcs!$D:$D,$D138)</f>
        <v>0</v>
      </c>
      <c r="M138" s="54">
        <f>SUMIFS(Calcs!AT:AT,Calcs!$AE:$AE,$C138,Calcs!$D:$D,$D138)</f>
        <v>0</v>
      </c>
      <c r="N138" s="54">
        <f>SUMIFS(Calcs!AU:AU,Calcs!$AE:$AE,$C138,Calcs!$D:$D,$D138)</f>
        <v>0</v>
      </c>
      <c r="O138" s="54">
        <f>SUMIFS(Calcs!AV:AV,Calcs!$AE:$AE,$C138,Calcs!$D:$D,$D138)</f>
        <v>0</v>
      </c>
      <c r="P138" s="54">
        <f>SUMIFS(Calcs!AW:AW,Calcs!$AE:$AE,$C138,Calcs!$D:$D,$D138)</f>
        <v>0</v>
      </c>
      <c r="Q138" s="54">
        <f>SUMIFS(Calcs!AX:AX,Calcs!$AE:$AE,$C138,Calcs!$D:$D,$D138)</f>
        <v>0</v>
      </c>
      <c r="R138" s="54">
        <f>SUMIFS(Calcs!AY:AY,Calcs!$AE:$AE,$C138,Calcs!$D:$D,$D138)</f>
        <v>0</v>
      </c>
      <c r="S138" s="54">
        <f>SUMIFS(Calcs!AZ:AZ,Calcs!$AE:$AE,$C138,Calcs!$D:$D,$D138)</f>
        <v>0</v>
      </c>
      <c r="T138" s="54">
        <f>SUMIFS(Calcs!BA:BA,Calcs!$AE:$AE,$C138,Calcs!$D:$D,$D138)</f>
        <v>0</v>
      </c>
      <c r="U138" s="54">
        <f>SUMIFS(Calcs!BB:BB,Calcs!$AE:$AE,$C138,Calcs!$D:$D,$D138)</f>
        <v>0</v>
      </c>
      <c r="V138" s="54">
        <f>SUMIFS(Calcs!BC:BC,Calcs!$AE:$AE,$C138,Calcs!$D:$D,$D138)</f>
        <v>0</v>
      </c>
      <c r="W138" s="54">
        <f>SUMIFS(Calcs!BD:BD,Calcs!$AE:$AE,$C138,Calcs!$D:$D,$D138)</f>
        <v>0</v>
      </c>
      <c r="X138" s="54">
        <f>SUMIFS(Calcs!BE:BE,Calcs!$AE:$AE,$C138,Calcs!$D:$D,$D138)</f>
        <v>0</v>
      </c>
    </row>
    <row r="139" spans="3:24" x14ac:dyDescent="0.3">
      <c r="C139" t="s">
        <v>449</v>
      </c>
      <c r="D139" t="s">
        <v>475</v>
      </c>
      <c r="E139" s="54">
        <f>SUMIFS(Calcs!AL:AL,Calcs!$AE:$AE,$C139,Calcs!$D:$D,$D139)</f>
        <v>0</v>
      </c>
      <c r="F139" s="54">
        <f>SUMIFS(Calcs!AM:AM,Calcs!$AE:$AE,$C139,Calcs!$D:$D,$D139)</f>
        <v>0</v>
      </c>
      <c r="G139" s="54">
        <f>SUMIFS(Calcs!AN:AN,Calcs!$AE:$AE,$C139,Calcs!$D:$D,$D139)</f>
        <v>0</v>
      </c>
      <c r="H139" s="54">
        <f>SUMIFS(Calcs!AO:AO,Calcs!$AE:$AE,$C139,Calcs!$D:$D,$D139)</f>
        <v>0</v>
      </c>
      <c r="I139" s="54">
        <f>SUMIFS(Calcs!AP:AP,Calcs!$AE:$AE,$C139,Calcs!$D:$D,$D139)</f>
        <v>0</v>
      </c>
      <c r="J139" s="54">
        <f>SUMIFS(Calcs!AQ:AQ,Calcs!$AE:$AE,$C139,Calcs!$D:$D,$D139)</f>
        <v>0</v>
      </c>
      <c r="K139" s="54">
        <f>SUMIFS(Calcs!AR:AR,Calcs!$AE:$AE,$C139,Calcs!$D:$D,$D139)</f>
        <v>0</v>
      </c>
      <c r="L139" s="54">
        <f>SUMIFS(Calcs!AS:AS,Calcs!$AE:$AE,$C139,Calcs!$D:$D,$D139)</f>
        <v>0</v>
      </c>
      <c r="M139" s="54">
        <f>SUMIFS(Calcs!AT:AT,Calcs!$AE:$AE,$C139,Calcs!$D:$D,$D139)</f>
        <v>0</v>
      </c>
      <c r="N139" s="54">
        <f>SUMIFS(Calcs!AU:AU,Calcs!$AE:$AE,$C139,Calcs!$D:$D,$D139)</f>
        <v>0</v>
      </c>
      <c r="O139" s="54">
        <f>SUMIFS(Calcs!AV:AV,Calcs!$AE:$AE,$C139,Calcs!$D:$D,$D139)</f>
        <v>0</v>
      </c>
      <c r="P139" s="54">
        <f>SUMIFS(Calcs!AW:AW,Calcs!$AE:$AE,$C139,Calcs!$D:$D,$D139)</f>
        <v>0</v>
      </c>
      <c r="Q139" s="54">
        <f>SUMIFS(Calcs!AX:AX,Calcs!$AE:$AE,$C139,Calcs!$D:$D,$D139)</f>
        <v>0</v>
      </c>
      <c r="R139" s="54">
        <f>SUMIFS(Calcs!AY:AY,Calcs!$AE:$AE,$C139,Calcs!$D:$D,$D139)</f>
        <v>0</v>
      </c>
      <c r="S139" s="54">
        <f>SUMIFS(Calcs!AZ:AZ,Calcs!$AE:$AE,$C139,Calcs!$D:$D,$D139)</f>
        <v>0</v>
      </c>
      <c r="T139" s="54">
        <f>SUMIFS(Calcs!BA:BA,Calcs!$AE:$AE,$C139,Calcs!$D:$D,$D139)</f>
        <v>0</v>
      </c>
      <c r="U139" s="54">
        <f>SUMIFS(Calcs!BB:BB,Calcs!$AE:$AE,$C139,Calcs!$D:$D,$D139)</f>
        <v>0</v>
      </c>
      <c r="V139" s="54">
        <f>SUMIFS(Calcs!BC:BC,Calcs!$AE:$AE,$C139,Calcs!$D:$D,$D139)</f>
        <v>0</v>
      </c>
      <c r="W139" s="54">
        <f>SUMIFS(Calcs!BD:BD,Calcs!$AE:$AE,$C139,Calcs!$D:$D,$D139)</f>
        <v>0</v>
      </c>
      <c r="X139" s="54">
        <f>SUMIFS(Calcs!BE:BE,Calcs!$AE:$AE,$C139,Calcs!$D:$D,$D139)</f>
        <v>0</v>
      </c>
    </row>
    <row r="140" spans="3:24" x14ac:dyDescent="0.3">
      <c r="C140" t="s">
        <v>450</v>
      </c>
      <c r="D140" t="s">
        <v>475</v>
      </c>
      <c r="E140" s="54">
        <f>SUMIFS(Calcs!AL:AL,Calcs!$AE:$AE,$C140,Calcs!$D:$D,$D140)</f>
        <v>0</v>
      </c>
      <c r="F140" s="54">
        <f>SUMIFS(Calcs!AM:AM,Calcs!$AE:$AE,$C140,Calcs!$D:$D,$D140)</f>
        <v>0</v>
      </c>
      <c r="G140" s="54">
        <f>SUMIFS(Calcs!AN:AN,Calcs!$AE:$AE,$C140,Calcs!$D:$D,$D140)</f>
        <v>0</v>
      </c>
      <c r="H140" s="54">
        <f>SUMIFS(Calcs!AO:AO,Calcs!$AE:$AE,$C140,Calcs!$D:$D,$D140)</f>
        <v>0</v>
      </c>
      <c r="I140" s="54">
        <f>SUMIFS(Calcs!AP:AP,Calcs!$AE:$AE,$C140,Calcs!$D:$D,$D140)</f>
        <v>0</v>
      </c>
      <c r="J140" s="54">
        <f>SUMIFS(Calcs!AQ:AQ,Calcs!$AE:$AE,$C140,Calcs!$D:$D,$D140)</f>
        <v>0</v>
      </c>
      <c r="K140" s="54">
        <f>SUMIFS(Calcs!AR:AR,Calcs!$AE:$AE,$C140,Calcs!$D:$D,$D140)</f>
        <v>0</v>
      </c>
      <c r="L140" s="54">
        <f>SUMIFS(Calcs!AS:AS,Calcs!$AE:$AE,$C140,Calcs!$D:$D,$D140)</f>
        <v>0</v>
      </c>
      <c r="M140" s="54">
        <f>SUMIFS(Calcs!AT:AT,Calcs!$AE:$AE,$C140,Calcs!$D:$D,$D140)</f>
        <v>0</v>
      </c>
      <c r="N140" s="54">
        <f>SUMIFS(Calcs!AU:AU,Calcs!$AE:$AE,$C140,Calcs!$D:$D,$D140)</f>
        <v>0</v>
      </c>
      <c r="O140" s="54">
        <f>SUMIFS(Calcs!AV:AV,Calcs!$AE:$AE,$C140,Calcs!$D:$D,$D140)</f>
        <v>0</v>
      </c>
      <c r="P140" s="54">
        <f>SUMIFS(Calcs!AW:AW,Calcs!$AE:$AE,$C140,Calcs!$D:$D,$D140)</f>
        <v>0</v>
      </c>
      <c r="Q140" s="54">
        <f>SUMIFS(Calcs!AX:AX,Calcs!$AE:$AE,$C140,Calcs!$D:$D,$D140)</f>
        <v>0</v>
      </c>
      <c r="R140" s="54">
        <f>SUMIFS(Calcs!AY:AY,Calcs!$AE:$AE,$C140,Calcs!$D:$D,$D140)</f>
        <v>0</v>
      </c>
      <c r="S140" s="54">
        <f>SUMIFS(Calcs!AZ:AZ,Calcs!$AE:$AE,$C140,Calcs!$D:$D,$D140)</f>
        <v>0</v>
      </c>
      <c r="T140" s="54">
        <f>SUMIFS(Calcs!BA:BA,Calcs!$AE:$AE,$C140,Calcs!$D:$D,$D140)</f>
        <v>0</v>
      </c>
      <c r="U140" s="54">
        <f>SUMIFS(Calcs!BB:BB,Calcs!$AE:$AE,$C140,Calcs!$D:$D,$D140)</f>
        <v>0</v>
      </c>
      <c r="V140" s="54">
        <f>SUMIFS(Calcs!BC:BC,Calcs!$AE:$AE,$C140,Calcs!$D:$D,$D140)</f>
        <v>0</v>
      </c>
      <c r="W140" s="54">
        <f>SUMIFS(Calcs!BD:BD,Calcs!$AE:$AE,$C140,Calcs!$D:$D,$D140)</f>
        <v>0</v>
      </c>
      <c r="X140" s="54">
        <f>SUMIFS(Calcs!BE:BE,Calcs!$AE:$AE,$C140,Calcs!$D:$D,$D140)</f>
        <v>0</v>
      </c>
    </row>
    <row r="141" spans="3:24" x14ac:dyDescent="0.3">
      <c r="C141" t="s">
        <v>451</v>
      </c>
      <c r="D141" t="s">
        <v>475</v>
      </c>
      <c r="E141" s="54">
        <f>SUMIFS(Calcs!AL:AL,Calcs!$AE:$AE,$C141,Calcs!$D:$D,$D141)</f>
        <v>0</v>
      </c>
      <c r="F141" s="54">
        <f>SUMIFS(Calcs!AM:AM,Calcs!$AE:$AE,$C141,Calcs!$D:$D,$D141)</f>
        <v>0</v>
      </c>
      <c r="G141" s="54">
        <f>SUMIFS(Calcs!AN:AN,Calcs!$AE:$AE,$C141,Calcs!$D:$D,$D141)</f>
        <v>0</v>
      </c>
      <c r="H141" s="54">
        <f>SUMIFS(Calcs!AO:AO,Calcs!$AE:$AE,$C141,Calcs!$D:$D,$D141)</f>
        <v>0</v>
      </c>
      <c r="I141" s="54">
        <f>SUMIFS(Calcs!AP:AP,Calcs!$AE:$AE,$C141,Calcs!$D:$D,$D141)</f>
        <v>0</v>
      </c>
      <c r="J141" s="54">
        <f>SUMIFS(Calcs!AQ:AQ,Calcs!$AE:$AE,$C141,Calcs!$D:$D,$D141)</f>
        <v>0</v>
      </c>
      <c r="K141" s="54">
        <f>SUMIFS(Calcs!AR:AR,Calcs!$AE:$AE,$C141,Calcs!$D:$D,$D141)</f>
        <v>0</v>
      </c>
      <c r="L141" s="54">
        <f>SUMIFS(Calcs!AS:AS,Calcs!$AE:$AE,$C141,Calcs!$D:$D,$D141)</f>
        <v>0</v>
      </c>
      <c r="M141" s="54">
        <f>SUMIFS(Calcs!AT:AT,Calcs!$AE:$AE,$C141,Calcs!$D:$D,$D141)</f>
        <v>0</v>
      </c>
      <c r="N141" s="54">
        <f>SUMIFS(Calcs!AU:AU,Calcs!$AE:$AE,$C141,Calcs!$D:$D,$D141)</f>
        <v>0</v>
      </c>
      <c r="O141" s="54">
        <f>SUMIFS(Calcs!AV:AV,Calcs!$AE:$AE,$C141,Calcs!$D:$D,$D141)</f>
        <v>0</v>
      </c>
      <c r="P141" s="54">
        <f>SUMIFS(Calcs!AW:AW,Calcs!$AE:$AE,$C141,Calcs!$D:$D,$D141)</f>
        <v>0</v>
      </c>
      <c r="Q141" s="54">
        <f>SUMIFS(Calcs!AX:AX,Calcs!$AE:$AE,$C141,Calcs!$D:$D,$D141)</f>
        <v>0</v>
      </c>
      <c r="R141" s="54">
        <f>SUMIFS(Calcs!AY:AY,Calcs!$AE:$AE,$C141,Calcs!$D:$D,$D141)</f>
        <v>0</v>
      </c>
      <c r="S141" s="54">
        <f>SUMIFS(Calcs!AZ:AZ,Calcs!$AE:$AE,$C141,Calcs!$D:$D,$D141)</f>
        <v>0</v>
      </c>
      <c r="T141" s="54">
        <f>SUMIFS(Calcs!BA:BA,Calcs!$AE:$AE,$C141,Calcs!$D:$D,$D141)</f>
        <v>0</v>
      </c>
      <c r="U141" s="54">
        <f>SUMIFS(Calcs!BB:BB,Calcs!$AE:$AE,$C141,Calcs!$D:$D,$D141)</f>
        <v>0</v>
      </c>
      <c r="V141" s="54">
        <f>SUMIFS(Calcs!BC:BC,Calcs!$AE:$AE,$C141,Calcs!$D:$D,$D141)</f>
        <v>0</v>
      </c>
      <c r="W141" s="54">
        <f>SUMIFS(Calcs!BD:BD,Calcs!$AE:$AE,$C141,Calcs!$D:$D,$D141)</f>
        <v>0</v>
      </c>
      <c r="X141" s="54">
        <f>SUMIFS(Calcs!BE:BE,Calcs!$AE:$AE,$C141,Calcs!$D:$D,$D141)</f>
        <v>0</v>
      </c>
    </row>
    <row r="142" spans="3:24" x14ac:dyDescent="0.3">
      <c r="C142" t="s">
        <v>452</v>
      </c>
      <c r="D142" t="s">
        <v>475</v>
      </c>
      <c r="E142" s="54">
        <f>SUMIFS(Calcs!AL:AL,Calcs!$AE:$AE,$C142,Calcs!$D:$D,$D142)</f>
        <v>0</v>
      </c>
      <c r="F142" s="54">
        <f>SUMIFS(Calcs!AM:AM,Calcs!$AE:$AE,$C142,Calcs!$D:$D,$D142)</f>
        <v>0</v>
      </c>
      <c r="G142" s="54">
        <f>SUMIFS(Calcs!AN:AN,Calcs!$AE:$AE,$C142,Calcs!$D:$D,$D142)</f>
        <v>0</v>
      </c>
      <c r="H142" s="54">
        <f>SUMIFS(Calcs!AO:AO,Calcs!$AE:$AE,$C142,Calcs!$D:$D,$D142)</f>
        <v>0</v>
      </c>
      <c r="I142" s="54">
        <f>SUMIFS(Calcs!AP:AP,Calcs!$AE:$AE,$C142,Calcs!$D:$D,$D142)</f>
        <v>0</v>
      </c>
      <c r="J142" s="54">
        <f>SUMIFS(Calcs!AQ:AQ,Calcs!$AE:$AE,$C142,Calcs!$D:$D,$D142)</f>
        <v>0</v>
      </c>
      <c r="K142" s="54">
        <f>SUMIFS(Calcs!AR:AR,Calcs!$AE:$AE,$C142,Calcs!$D:$D,$D142)</f>
        <v>0</v>
      </c>
      <c r="L142" s="54">
        <f>SUMIFS(Calcs!AS:AS,Calcs!$AE:$AE,$C142,Calcs!$D:$D,$D142)</f>
        <v>0</v>
      </c>
      <c r="M142" s="54">
        <f>SUMIFS(Calcs!AT:AT,Calcs!$AE:$AE,$C142,Calcs!$D:$D,$D142)</f>
        <v>0</v>
      </c>
      <c r="N142" s="54">
        <f>SUMIFS(Calcs!AU:AU,Calcs!$AE:$AE,$C142,Calcs!$D:$D,$D142)</f>
        <v>0</v>
      </c>
      <c r="O142" s="54">
        <f>SUMIFS(Calcs!AV:AV,Calcs!$AE:$AE,$C142,Calcs!$D:$D,$D142)</f>
        <v>0</v>
      </c>
      <c r="P142" s="54">
        <f>SUMIFS(Calcs!AW:AW,Calcs!$AE:$AE,$C142,Calcs!$D:$D,$D142)</f>
        <v>0</v>
      </c>
      <c r="Q142" s="54">
        <f>SUMIFS(Calcs!AX:AX,Calcs!$AE:$AE,$C142,Calcs!$D:$D,$D142)</f>
        <v>0</v>
      </c>
      <c r="R142" s="54">
        <f>SUMIFS(Calcs!AY:AY,Calcs!$AE:$AE,$C142,Calcs!$D:$D,$D142)</f>
        <v>0</v>
      </c>
      <c r="S142" s="54">
        <f>SUMIFS(Calcs!AZ:AZ,Calcs!$AE:$AE,$C142,Calcs!$D:$D,$D142)</f>
        <v>0</v>
      </c>
      <c r="T142" s="54">
        <f>SUMIFS(Calcs!BA:BA,Calcs!$AE:$AE,$C142,Calcs!$D:$D,$D142)</f>
        <v>0</v>
      </c>
      <c r="U142" s="54">
        <f>SUMIFS(Calcs!BB:BB,Calcs!$AE:$AE,$C142,Calcs!$D:$D,$D142)</f>
        <v>0</v>
      </c>
      <c r="V142" s="54">
        <f>SUMIFS(Calcs!BC:BC,Calcs!$AE:$AE,$C142,Calcs!$D:$D,$D142)</f>
        <v>0</v>
      </c>
      <c r="W142" s="54">
        <f>SUMIFS(Calcs!BD:BD,Calcs!$AE:$AE,$C142,Calcs!$D:$D,$D142)</f>
        <v>0</v>
      </c>
      <c r="X142" s="54">
        <f>SUMIFS(Calcs!BE:BE,Calcs!$AE:$AE,$C142,Calcs!$D:$D,$D142)</f>
        <v>0</v>
      </c>
    </row>
    <row r="143" spans="3:24" x14ac:dyDescent="0.3">
      <c r="C143" t="s">
        <v>453</v>
      </c>
      <c r="D143" t="s">
        <v>475</v>
      </c>
      <c r="E143" s="54">
        <f>SUMIFS(Calcs!AL:AL,Calcs!$AE:$AE,$C143,Calcs!$D:$D,$D143)</f>
        <v>0</v>
      </c>
      <c r="F143" s="54">
        <f>SUMIFS(Calcs!AM:AM,Calcs!$AE:$AE,$C143,Calcs!$D:$D,$D143)</f>
        <v>0</v>
      </c>
      <c r="G143" s="54">
        <f>SUMIFS(Calcs!AN:AN,Calcs!$AE:$AE,$C143,Calcs!$D:$D,$D143)</f>
        <v>0</v>
      </c>
      <c r="H143" s="54">
        <f>SUMIFS(Calcs!AO:AO,Calcs!$AE:$AE,$C143,Calcs!$D:$D,$D143)</f>
        <v>0</v>
      </c>
      <c r="I143" s="54">
        <f>SUMIFS(Calcs!AP:AP,Calcs!$AE:$AE,$C143,Calcs!$D:$D,$D143)</f>
        <v>0</v>
      </c>
      <c r="J143" s="54">
        <f>SUMIFS(Calcs!AQ:AQ,Calcs!$AE:$AE,$C143,Calcs!$D:$D,$D143)</f>
        <v>0</v>
      </c>
      <c r="K143" s="54">
        <f>SUMIFS(Calcs!AR:AR,Calcs!$AE:$AE,$C143,Calcs!$D:$D,$D143)</f>
        <v>0</v>
      </c>
      <c r="L143" s="54">
        <f>SUMIFS(Calcs!AS:AS,Calcs!$AE:$AE,$C143,Calcs!$D:$D,$D143)</f>
        <v>0</v>
      </c>
      <c r="M143" s="54">
        <f>SUMIFS(Calcs!AT:AT,Calcs!$AE:$AE,$C143,Calcs!$D:$D,$D143)</f>
        <v>0</v>
      </c>
      <c r="N143" s="54">
        <f>SUMIFS(Calcs!AU:AU,Calcs!$AE:$AE,$C143,Calcs!$D:$D,$D143)</f>
        <v>0</v>
      </c>
      <c r="O143" s="54">
        <f>SUMIFS(Calcs!AV:AV,Calcs!$AE:$AE,$C143,Calcs!$D:$D,$D143)</f>
        <v>0</v>
      </c>
      <c r="P143" s="54">
        <f>SUMIFS(Calcs!AW:AW,Calcs!$AE:$AE,$C143,Calcs!$D:$D,$D143)</f>
        <v>0</v>
      </c>
      <c r="Q143" s="54">
        <f>SUMIFS(Calcs!AX:AX,Calcs!$AE:$AE,$C143,Calcs!$D:$D,$D143)</f>
        <v>0</v>
      </c>
      <c r="R143" s="54">
        <f>SUMIFS(Calcs!AY:AY,Calcs!$AE:$AE,$C143,Calcs!$D:$D,$D143)</f>
        <v>0</v>
      </c>
      <c r="S143" s="54">
        <f>SUMIFS(Calcs!AZ:AZ,Calcs!$AE:$AE,$C143,Calcs!$D:$D,$D143)</f>
        <v>0</v>
      </c>
      <c r="T143" s="54">
        <f>SUMIFS(Calcs!BA:BA,Calcs!$AE:$AE,$C143,Calcs!$D:$D,$D143)</f>
        <v>0</v>
      </c>
      <c r="U143" s="54">
        <f>SUMIFS(Calcs!BB:BB,Calcs!$AE:$AE,$C143,Calcs!$D:$D,$D143)</f>
        <v>0</v>
      </c>
      <c r="V143" s="54">
        <f>SUMIFS(Calcs!BC:BC,Calcs!$AE:$AE,$C143,Calcs!$D:$D,$D143)</f>
        <v>0</v>
      </c>
      <c r="W143" s="54">
        <f>SUMIFS(Calcs!BD:BD,Calcs!$AE:$AE,$C143,Calcs!$D:$D,$D143)</f>
        <v>0</v>
      </c>
      <c r="X143" s="54">
        <f>SUMIFS(Calcs!BE:BE,Calcs!$AE:$AE,$C143,Calcs!$D:$D,$D143)</f>
        <v>0</v>
      </c>
    </row>
    <row r="144" spans="3:24" x14ac:dyDescent="0.3">
      <c r="C144" t="s">
        <v>454</v>
      </c>
      <c r="D144" t="s">
        <v>475</v>
      </c>
      <c r="E144" s="54">
        <f>SUMIFS(Calcs!AL:AL,Calcs!$AE:$AE,$C144,Calcs!$D:$D,$D144)</f>
        <v>0</v>
      </c>
      <c r="F144" s="54">
        <f>SUMIFS(Calcs!AM:AM,Calcs!$AE:$AE,$C144,Calcs!$D:$D,$D144)</f>
        <v>0</v>
      </c>
      <c r="G144" s="54">
        <f>SUMIFS(Calcs!AN:AN,Calcs!$AE:$AE,$C144,Calcs!$D:$D,$D144)</f>
        <v>0</v>
      </c>
      <c r="H144" s="54">
        <f>SUMIFS(Calcs!AO:AO,Calcs!$AE:$AE,$C144,Calcs!$D:$D,$D144)</f>
        <v>0</v>
      </c>
      <c r="I144" s="54">
        <f>SUMIFS(Calcs!AP:AP,Calcs!$AE:$AE,$C144,Calcs!$D:$D,$D144)</f>
        <v>0</v>
      </c>
      <c r="J144" s="54">
        <f>SUMIFS(Calcs!AQ:AQ,Calcs!$AE:$AE,$C144,Calcs!$D:$D,$D144)</f>
        <v>0</v>
      </c>
      <c r="K144" s="54">
        <f>SUMIFS(Calcs!AR:AR,Calcs!$AE:$AE,$C144,Calcs!$D:$D,$D144)</f>
        <v>0</v>
      </c>
      <c r="L144" s="54">
        <f>SUMIFS(Calcs!AS:AS,Calcs!$AE:$AE,$C144,Calcs!$D:$D,$D144)</f>
        <v>0</v>
      </c>
      <c r="M144" s="54">
        <f>SUMIFS(Calcs!AT:AT,Calcs!$AE:$AE,$C144,Calcs!$D:$D,$D144)</f>
        <v>0</v>
      </c>
      <c r="N144" s="54">
        <f>SUMIFS(Calcs!AU:AU,Calcs!$AE:$AE,$C144,Calcs!$D:$D,$D144)</f>
        <v>0</v>
      </c>
      <c r="O144" s="54">
        <f>SUMIFS(Calcs!AV:AV,Calcs!$AE:$AE,$C144,Calcs!$D:$D,$D144)</f>
        <v>0</v>
      </c>
      <c r="P144" s="54">
        <f>SUMIFS(Calcs!AW:AW,Calcs!$AE:$AE,$C144,Calcs!$D:$D,$D144)</f>
        <v>0</v>
      </c>
      <c r="Q144" s="54">
        <f>SUMIFS(Calcs!AX:AX,Calcs!$AE:$AE,$C144,Calcs!$D:$D,$D144)</f>
        <v>0</v>
      </c>
      <c r="R144" s="54">
        <f>SUMIFS(Calcs!AY:AY,Calcs!$AE:$AE,$C144,Calcs!$D:$D,$D144)</f>
        <v>0</v>
      </c>
      <c r="S144" s="54">
        <f>SUMIFS(Calcs!AZ:AZ,Calcs!$AE:$AE,$C144,Calcs!$D:$D,$D144)</f>
        <v>0</v>
      </c>
      <c r="T144" s="54">
        <f>SUMIFS(Calcs!BA:BA,Calcs!$AE:$AE,$C144,Calcs!$D:$D,$D144)</f>
        <v>0</v>
      </c>
      <c r="U144" s="54">
        <f>SUMIFS(Calcs!BB:BB,Calcs!$AE:$AE,$C144,Calcs!$D:$D,$D144)</f>
        <v>0</v>
      </c>
      <c r="V144" s="54">
        <f>SUMIFS(Calcs!BC:BC,Calcs!$AE:$AE,$C144,Calcs!$D:$D,$D144)</f>
        <v>0</v>
      </c>
      <c r="W144" s="54">
        <f>SUMIFS(Calcs!BD:BD,Calcs!$AE:$AE,$C144,Calcs!$D:$D,$D144)</f>
        <v>0</v>
      </c>
      <c r="X144" s="54">
        <f>SUMIFS(Calcs!BE:BE,Calcs!$AE:$AE,$C144,Calcs!$D:$D,$D144)</f>
        <v>0</v>
      </c>
    </row>
    <row r="145" spans="3:24" x14ac:dyDescent="0.3">
      <c r="C145" t="s">
        <v>455</v>
      </c>
      <c r="D145" t="s">
        <v>475</v>
      </c>
      <c r="E145" s="54">
        <f>SUMIFS(Calcs!AL:AL,Calcs!$AE:$AE,$C145,Calcs!$D:$D,$D145)</f>
        <v>0</v>
      </c>
      <c r="F145" s="54">
        <f>SUMIFS(Calcs!AM:AM,Calcs!$AE:$AE,$C145,Calcs!$D:$D,$D145)</f>
        <v>0</v>
      </c>
      <c r="G145" s="54">
        <f>SUMIFS(Calcs!AN:AN,Calcs!$AE:$AE,$C145,Calcs!$D:$D,$D145)</f>
        <v>0</v>
      </c>
      <c r="H145" s="54">
        <f>SUMIFS(Calcs!AO:AO,Calcs!$AE:$AE,$C145,Calcs!$D:$D,$D145)</f>
        <v>0</v>
      </c>
      <c r="I145" s="54">
        <f>SUMIFS(Calcs!AP:AP,Calcs!$AE:$AE,$C145,Calcs!$D:$D,$D145)</f>
        <v>0</v>
      </c>
      <c r="J145" s="54">
        <f>SUMIFS(Calcs!AQ:AQ,Calcs!$AE:$AE,$C145,Calcs!$D:$D,$D145)</f>
        <v>0</v>
      </c>
      <c r="K145" s="54">
        <f>SUMIFS(Calcs!AR:AR,Calcs!$AE:$AE,$C145,Calcs!$D:$D,$D145)</f>
        <v>0</v>
      </c>
      <c r="L145" s="54">
        <f>SUMIFS(Calcs!AS:AS,Calcs!$AE:$AE,$C145,Calcs!$D:$D,$D145)</f>
        <v>0</v>
      </c>
      <c r="M145" s="54">
        <f>SUMIFS(Calcs!AT:AT,Calcs!$AE:$AE,$C145,Calcs!$D:$D,$D145)</f>
        <v>0</v>
      </c>
      <c r="N145" s="54">
        <f>SUMIFS(Calcs!AU:AU,Calcs!$AE:$AE,$C145,Calcs!$D:$D,$D145)</f>
        <v>0</v>
      </c>
      <c r="O145" s="54">
        <f>SUMIFS(Calcs!AV:AV,Calcs!$AE:$AE,$C145,Calcs!$D:$D,$D145)</f>
        <v>0</v>
      </c>
      <c r="P145" s="54">
        <f>SUMIFS(Calcs!AW:AW,Calcs!$AE:$AE,$C145,Calcs!$D:$D,$D145)</f>
        <v>0</v>
      </c>
      <c r="Q145" s="54">
        <f>SUMIFS(Calcs!AX:AX,Calcs!$AE:$AE,$C145,Calcs!$D:$D,$D145)</f>
        <v>0</v>
      </c>
      <c r="R145" s="54">
        <f>SUMIFS(Calcs!AY:AY,Calcs!$AE:$AE,$C145,Calcs!$D:$D,$D145)</f>
        <v>0</v>
      </c>
      <c r="S145" s="54">
        <f>SUMIFS(Calcs!AZ:AZ,Calcs!$AE:$AE,$C145,Calcs!$D:$D,$D145)</f>
        <v>0</v>
      </c>
      <c r="T145" s="54">
        <f>SUMIFS(Calcs!BA:BA,Calcs!$AE:$AE,$C145,Calcs!$D:$D,$D145)</f>
        <v>0</v>
      </c>
      <c r="U145" s="54">
        <f>SUMIFS(Calcs!BB:BB,Calcs!$AE:$AE,$C145,Calcs!$D:$D,$D145)</f>
        <v>0</v>
      </c>
      <c r="V145" s="54">
        <f>SUMIFS(Calcs!BC:BC,Calcs!$AE:$AE,$C145,Calcs!$D:$D,$D145)</f>
        <v>0</v>
      </c>
      <c r="W145" s="54">
        <f>SUMIFS(Calcs!BD:BD,Calcs!$AE:$AE,$C145,Calcs!$D:$D,$D145)</f>
        <v>0</v>
      </c>
      <c r="X145" s="54">
        <f>SUMIFS(Calcs!BE:BE,Calcs!$AE:$AE,$C145,Calcs!$D:$D,$D145)</f>
        <v>0</v>
      </c>
    </row>
    <row r="146" spans="3:24" x14ac:dyDescent="0.3">
      <c r="C146" t="s">
        <v>456</v>
      </c>
      <c r="D146" t="s">
        <v>475</v>
      </c>
      <c r="E146" s="54">
        <f>SUMIFS(Calcs!AL:AL,Calcs!$AE:$AE,$C146,Calcs!$D:$D,$D146)</f>
        <v>0</v>
      </c>
      <c r="F146" s="54">
        <f>SUMIFS(Calcs!AM:AM,Calcs!$AE:$AE,$C146,Calcs!$D:$D,$D146)</f>
        <v>0</v>
      </c>
      <c r="G146" s="54">
        <f>SUMIFS(Calcs!AN:AN,Calcs!$AE:$AE,$C146,Calcs!$D:$D,$D146)</f>
        <v>0</v>
      </c>
      <c r="H146" s="54">
        <f>SUMIFS(Calcs!AO:AO,Calcs!$AE:$AE,$C146,Calcs!$D:$D,$D146)</f>
        <v>0</v>
      </c>
      <c r="I146" s="54">
        <f>SUMIFS(Calcs!AP:AP,Calcs!$AE:$AE,$C146,Calcs!$D:$D,$D146)</f>
        <v>0</v>
      </c>
      <c r="J146" s="54">
        <f>SUMIFS(Calcs!AQ:AQ,Calcs!$AE:$AE,$C146,Calcs!$D:$D,$D146)</f>
        <v>0</v>
      </c>
      <c r="K146" s="54">
        <f>SUMIFS(Calcs!AR:AR,Calcs!$AE:$AE,$C146,Calcs!$D:$D,$D146)</f>
        <v>0</v>
      </c>
      <c r="L146" s="54">
        <f>SUMIFS(Calcs!AS:AS,Calcs!$AE:$AE,$C146,Calcs!$D:$D,$D146)</f>
        <v>0</v>
      </c>
      <c r="M146" s="54">
        <f>SUMIFS(Calcs!AT:AT,Calcs!$AE:$AE,$C146,Calcs!$D:$D,$D146)</f>
        <v>0</v>
      </c>
      <c r="N146" s="54">
        <f>SUMIFS(Calcs!AU:AU,Calcs!$AE:$AE,$C146,Calcs!$D:$D,$D146)</f>
        <v>0</v>
      </c>
      <c r="O146" s="54">
        <f>SUMIFS(Calcs!AV:AV,Calcs!$AE:$AE,$C146,Calcs!$D:$D,$D146)</f>
        <v>0</v>
      </c>
      <c r="P146" s="54">
        <f>SUMIFS(Calcs!AW:AW,Calcs!$AE:$AE,$C146,Calcs!$D:$D,$D146)</f>
        <v>0</v>
      </c>
      <c r="Q146" s="54">
        <f>SUMIFS(Calcs!AX:AX,Calcs!$AE:$AE,$C146,Calcs!$D:$D,$D146)</f>
        <v>0</v>
      </c>
      <c r="R146" s="54">
        <f>SUMIFS(Calcs!AY:AY,Calcs!$AE:$AE,$C146,Calcs!$D:$D,$D146)</f>
        <v>0</v>
      </c>
      <c r="S146" s="54">
        <f>SUMIFS(Calcs!AZ:AZ,Calcs!$AE:$AE,$C146,Calcs!$D:$D,$D146)</f>
        <v>0</v>
      </c>
      <c r="T146" s="54">
        <f>SUMIFS(Calcs!BA:BA,Calcs!$AE:$AE,$C146,Calcs!$D:$D,$D146)</f>
        <v>0</v>
      </c>
      <c r="U146" s="54">
        <f>SUMIFS(Calcs!BB:BB,Calcs!$AE:$AE,$C146,Calcs!$D:$D,$D146)</f>
        <v>0</v>
      </c>
      <c r="V146" s="54">
        <f>SUMIFS(Calcs!BC:BC,Calcs!$AE:$AE,$C146,Calcs!$D:$D,$D146)</f>
        <v>0</v>
      </c>
      <c r="W146" s="54">
        <f>SUMIFS(Calcs!BD:BD,Calcs!$AE:$AE,$C146,Calcs!$D:$D,$D146)</f>
        <v>0</v>
      </c>
      <c r="X146" s="54">
        <f>SUMIFS(Calcs!BE:BE,Calcs!$AE:$AE,$C146,Calcs!$D:$D,$D146)</f>
        <v>0</v>
      </c>
    </row>
    <row r="147" spans="3:24" x14ac:dyDescent="0.3">
      <c r="C147" t="s">
        <v>457</v>
      </c>
      <c r="D147" t="s">
        <v>475</v>
      </c>
      <c r="E147" s="54">
        <f>SUMIFS(Calcs!AL:AL,Calcs!$AE:$AE,$C147,Calcs!$D:$D,$D147)</f>
        <v>0</v>
      </c>
      <c r="F147" s="54">
        <f>SUMIFS(Calcs!AM:AM,Calcs!$AE:$AE,$C147,Calcs!$D:$D,$D147)</f>
        <v>0</v>
      </c>
      <c r="G147" s="54">
        <f>SUMIFS(Calcs!AN:AN,Calcs!$AE:$AE,$C147,Calcs!$D:$D,$D147)</f>
        <v>0</v>
      </c>
      <c r="H147" s="54">
        <f>SUMIFS(Calcs!AO:AO,Calcs!$AE:$AE,$C147,Calcs!$D:$D,$D147)</f>
        <v>0</v>
      </c>
      <c r="I147" s="54">
        <f>SUMIFS(Calcs!AP:AP,Calcs!$AE:$AE,$C147,Calcs!$D:$D,$D147)</f>
        <v>0</v>
      </c>
      <c r="J147" s="54">
        <f>SUMIFS(Calcs!AQ:AQ,Calcs!$AE:$AE,$C147,Calcs!$D:$D,$D147)</f>
        <v>0</v>
      </c>
      <c r="K147" s="54">
        <f>SUMIFS(Calcs!AR:AR,Calcs!$AE:$AE,$C147,Calcs!$D:$D,$D147)</f>
        <v>0</v>
      </c>
      <c r="L147" s="54">
        <f>SUMIFS(Calcs!AS:AS,Calcs!$AE:$AE,$C147,Calcs!$D:$D,$D147)</f>
        <v>0</v>
      </c>
      <c r="M147" s="54">
        <f>SUMIFS(Calcs!AT:AT,Calcs!$AE:$AE,$C147,Calcs!$D:$D,$D147)</f>
        <v>0</v>
      </c>
      <c r="N147" s="54">
        <f>SUMIFS(Calcs!AU:AU,Calcs!$AE:$AE,$C147,Calcs!$D:$D,$D147)</f>
        <v>0</v>
      </c>
      <c r="O147" s="54">
        <f>SUMIFS(Calcs!AV:AV,Calcs!$AE:$AE,$C147,Calcs!$D:$D,$D147)</f>
        <v>0</v>
      </c>
      <c r="P147" s="54">
        <f>SUMIFS(Calcs!AW:AW,Calcs!$AE:$AE,$C147,Calcs!$D:$D,$D147)</f>
        <v>0</v>
      </c>
      <c r="Q147" s="54">
        <f>SUMIFS(Calcs!AX:AX,Calcs!$AE:$AE,$C147,Calcs!$D:$D,$D147)</f>
        <v>0</v>
      </c>
      <c r="R147" s="54">
        <f>SUMIFS(Calcs!AY:AY,Calcs!$AE:$AE,$C147,Calcs!$D:$D,$D147)</f>
        <v>0</v>
      </c>
      <c r="S147" s="54">
        <f>SUMIFS(Calcs!AZ:AZ,Calcs!$AE:$AE,$C147,Calcs!$D:$D,$D147)</f>
        <v>0</v>
      </c>
      <c r="T147" s="54">
        <f>SUMIFS(Calcs!BA:BA,Calcs!$AE:$AE,$C147,Calcs!$D:$D,$D147)</f>
        <v>0</v>
      </c>
      <c r="U147" s="54">
        <f>SUMIFS(Calcs!BB:BB,Calcs!$AE:$AE,$C147,Calcs!$D:$D,$D147)</f>
        <v>0</v>
      </c>
      <c r="V147" s="54">
        <f>SUMIFS(Calcs!BC:BC,Calcs!$AE:$AE,$C147,Calcs!$D:$D,$D147)</f>
        <v>0</v>
      </c>
      <c r="W147" s="54">
        <f>SUMIFS(Calcs!BD:BD,Calcs!$AE:$AE,$C147,Calcs!$D:$D,$D147)</f>
        <v>0</v>
      </c>
      <c r="X147" s="54">
        <f>SUMIFS(Calcs!BE:BE,Calcs!$AE:$AE,$C147,Calcs!$D:$D,$D147)</f>
        <v>0</v>
      </c>
    </row>
    <row r="148" spans="3:24" x14ac:dyDescent="0.3">
      <c r="C148" t="s">
        <v>458</v>
      </c>
      <c r="D148" t="s">
        <v>475</v>
      </c>
      <c r="E148" s="54">
        <f>SUMIFS(Calcs!AL:AL,Calcs!$AE:$AE,$C148,Calcs!$D:$D,$D148)</f>
        <v>0</v>
      </c>
      <c r="F148" s="54">
        <f>SUMIFS(Calcs!AM:AM,Calcs!$AE:$AE,$C148,Calcs!$D:$D,$D148)</f>
        <v>0</v>
      </c>
      <c r="G148" s="54">
        <f>SUMIFS(Calcs!AN:AN,Calcs!$AE:$AE,$C148,Calcs!$D:$D,$D148)</f>
        <v>0</v>
      </c>
      <c r="H148" s="54">
        <f>SUMIFS(Calcs!AO:AO,Calcs!$AE:$AE,$C148,Calcs!$D:$D,$D148)</f>
        <v>0</v>
      </c>
      <c r="I148" s="54">
        <f>SUMIFS(Calcs!AP:AP,Calcs!$AE:$AE,$C148,Calcs!$D:$D,$D148)</f>
        <v>0</v>
      </c>
      <c r="J148" s="54">
        <f>SUMIFS(Calcs!AQ:AQ,Calcs!$AE:$AE,$C148,Calcs!$D:$D,$D148)</f>
        <v>0</v>
      </c>
      <c r="K148" s="54">
        <f>SUMIFS(Calcs!AR:AR,Calcs!$AE:$AE,$C148,Calcs!$D:$D,$D148)</f>
        <v>0</v>
      </c>
      <c r="L148" s="54">
        <f>SUMIFS(Calcs!AS:AS,Calcs!$AE:$AE,$C148,Calcs!$D:$D,$D148)</f>
        <v>0</v>
      </c>
      <c r="M148" s="54">
        <f>SUMIFS(Calcs!AT:AT,Calcs!$AE:$AE,$C148,Calcs!$D:$D,$D148)</f>
        <v>0</v>
      </c>
      <c r="N148" s="54">
        <f>SUMIFS(Calcs!AU:AU,Calcs!$AE:$AE,$C148,Calcs!$D:$D,$D148)</f>
        <v>0</v>
      </c>
      <c r="O148" s="54">
        <f>SUMIFS(Calcs!AV:AV,Calcs!$AE:$AE,$C148,Calcs!$D:$D,$D148)</f>
        <v>0</v>
      </c>
      <c r="P148" s="54">
        <f>SUMIFS(Calcs!AW:AW,Calcs!$AE:$AE,$C148,Calcs!$D:$D,$D148)</f>
        <v>0</v>
      </c>
      <c r="Q148" s="54">
        <f>SUMIFS(Calcs!AX:AX,Calcs!$AE:$AE,$C148,Calcs!$D:$D,$D148)</f>
        <v>0</v>
      </c>
      <c r="R148" s="54">
        <f>SUMIFS(Calcs!AY:AY,Calcs!$AE:$AE,$C148,Calcs!$D:$D,$D148)</f>
        <v>0</v>
      </c>
      <c r="S148" s="54">
        <f>SUMIFS(Calcs!AZ:AZ,Calcs!$AE:$AE,$C148,Calcs!$D:$D,$D148)</f>
        <v>0</v>
      </c>
      <c r="T148" s="54">
        <f>SUMIFS(Calcs!BA:BA,Calcs!$AE:$AE,$C148,Calcs!$D:$D,$D148)</f>
        <v>0</v>
      </c>
      <c r="U148" s="54">
        <f>SUMIFS(Calcs!BB:BB,Calcs!$AE:$AE,$C148,Calcs!$D:$D,$D148)</f>
        <v>0</v>
      </c>
      <c r="V148" s="54">
        <f>SUMIFS(Calcs!BC:BC,Calcs!$AE:$AE,$C148,Calcs!$D:$D,$D148)</f>
        <v>0</v>
      </c>
      <c r="W148" s="54">
        <f>SUMIFS(Calcs!BD:BD,Calcs!$AE:$AE,$C148,Calcs!$D:$D,$D148)</f>
        <v>0</v>
      </c>
      <c r="X148" s="54">
        <f>SUMIFS(Calcs!BE:BE,Calcs!$AE:$AE,$C148,Calcs!$D:$D,$D148)</f>
        <v>0</v>
      </c>
    </row>
    <row r="149" spans="3:24" x14ac:dyDescent="0.3">
      <c r="C149" t="s">
        <v>459</v>
      </c>
      <c r="D149" t="s">
        <v>475</v>
      </c>
      <c r="E149" s="54">
        <f>SUMIFS(Calcs!AL:AL,Calcs!$AE:$AE,$C149,Calcs!$D:$D,$D149)</f>
        <v>0</v>
      </c>
      <c r="F149" s="54">
        <f>SUMIFS(Calcs!AM:AM,Calcs!$AE:$AE,$C149,Calcs!$D:$D,$D149)</f>
        <v>0</v>
      </c>
      <c r="G149" s="54">
        <f>SUMIFS(Calcs!AN:AN,Calcs!$AE:$AE,$C149,Calcs!$D:$D,$D149)</f>
        <v>0</v>
      </c>
      <c r="H149" s="54">
        <f>SUMIFS(Calcs!AO:AO,Calcs!$AE:$AE,$C149,Calcs!$D:$D,$D149)</f>
        <v>0</v>
      </c>
      <c r="I149" s="54">
        <f>SUMIFS(Calcs!AP:AP,Calcs!$AE:$AE,$C149,Calcs!$D:$D,$D149)</f>
        <v>0</v>
      </c>
      <c r="J149" s="54">
        <f>SUMIFS(Calcs!AQ:AQ,Calcs!$AE:$AE,$C149,Calcs!$D:$D,$D149)</f>
        <v>0</v>
      </c>
      <c r="K149" s="54">
        <f>SUMIFS(Calcs!AR:AR,Calcs!$AE:$AE,$C149,Calcs!$D:$D,$D149)</f>
        <v>0</v>
      </c>
      <c r="L149" s="54">
        <f>SUMIFS(Calcs!AS:AS,Calcs!$AE:$AE,$C149,Calcs!$D:$D,$D149)</f>
        <v>0</v>
      </c>
      <c r="M149" s="54">
        <f>SUMIFS(Calcs!AT:AT,Calcs!$AE:$AE,$C149,Calcs!$D:$D,$D149)</f>
        <v>0</v>
      </c>
      <c r="N149" s="54">
        <f>SUMIFS(Calcs!AU:AU,Calcs!$AE:$AE,$C149,Calcs!$D:$D,$D149)</f>
        <v>0</v>
      </c>
      <c r="O149" s="54">
        <f>SUMIFS(Calcs!AV:AV,Calcs!$AE:$AE,$C149,Calcs!$D:$D,$D149)</f>
        <v>0</v>
      </c>
      <c r="P149" s="54">
        <f>SUMIFS(Calcs!AW:AW,Calcs!$AE:$AE,$C149,Calcs!$D:$D,$D149)</f>
        <v>0</v>
      </c>
      <c r="Q149" s="54">
        <f>SUMIFS(Calcs!AX:AX,Calcs!$AE:$AE,$C149,Calcs!$D:$D,$D149)</f>
        <v>0</v>
      </c>
      <c r="R149" s="54">
        <f>SUMIFS(Calcs!AY:AY,Calcs!$AE:$AE,$C149,Calcs!$D:$D,$D149)</f>
        <v>0</v>
      </c>
      <c r="S149" s="54">
        <f>SUMIFS(Calcs!AZ:AZ,Calcs!$AE:$AE,$C149,Calcs!$D:$D,$D149)</f>
        <v>0</v>
      </c>
      <c r="T149" s="54">
        <f>SUMIFS(Calcs!BA:BA,Calcs!$AE:$AE,$C149,Calcs!$D:$D,$D149)</f>
        <v>0</v>
      </c>
      <c r="U149" s="54">
        <f>SUMIFS(Calcs!BB:BB,Calcs!$AE:$AE,$C149,Calcs!$D:$D,$D149)</f>
        <v>0</v>
      </c>
      <c r="V149" s="54">
        <f>SUMIFS(Calcs!BC:BC,Calcs!$AE:$AE,$C149,Calcs!$D:$D,$D149)</f>
        <v>0</v>
      </c>
      <c r="W149" s="54">
        <f>SUMIFS(Calcs!BD:BD,Calcs!$AE:$AE,$C149,Calcs!$D:$D,$D149)</f>
        <v>0</v>
      </c>
      <c r="X149" s="54">
        <f>SUMIFS(Calcs!BE:BE,Calcs!$AE:$AE,$C149,Calcs!$D:$D,$D149)</f>
        <v>0</v>
      </c>
    </row>
    <row r="150" spans="3:24" x14ac:dyDescent="0.3">
      <c r="C150" t="s">
        <v>460</v>
      </c>
      <c r="D150" t="s">
        <v>475</v>
      </c>
      <c r="E150" s="54">
        <f>SUMIFS(Calcs!AL:AL,Calcs!$AE:$AE,$C150,Calcs!$D:$D,$D150)</f>
        <v>0</v>
      </c>
      <c r="F150" s="54">
        <f>SUMIFS(Calcs!AM:AM,Calcs!$AE:$AE,$C150,Calcs!$D:$D,$D150)</f>
        <v>0</v>
      </c>
      <c r="G150" s="54">
        <f>SUMIFS(Calcs!AN:AN,Calcs!$AE:$AE,$C150,Calcs!$D:$D,$D150)</f>
        <v>0</v>
      </c>
      <c r="H150" s="54">
        <f>SUMIFS(Calcs!AO:AO,Calcs!$AE:$AE,$C150,Calcs!$D:$D,$D150)</f>
        <v>0</v>
      </c>
      <c r="I150" s="54">
        <f>SUMIFS(Calcs!AP:AP,Calcs!$AE:$AE,$C150,Calcs!$D:$D,$D150)</f>
        <v>0</v>
      </c>
      <c r="J150" s="54">
        <f>SUMIFS(Calcs!AQ:AQ,Calcs!$AE:$AE,$C150,Calcs!$D:$D,$D150)</f>
        <v>0</v>
      </c>
      <c r="K150" s="54">
        <f>SUMIFS(Calcs!AR:AR,Calcs!$AE:$AE,$C150,Calcs!$D:$D,$D150)</f>
        <v>0</v>
      </c>
      <c r="L150" s="54">
        <f>SUMIFS(Calcs!AS:AS,Calcs!$AE:$AE,$C150,Calcs!$D:$D,$D150)</f>
        <v>0</v>
      </c>
      <c r="M150" s="54">
        <f>SUMIFS(Calcs!AT:AT,Calcs!$AE:$AE,$C150,Calcs!$D:$D,$D150)</f>
        <v>0</v>
      </c>
      <c r="N150" s="54">
        <f>SUMIFS(Calcs!AU:AU,Calcs!$AE:$AE,$C150,Calcs!$D:$D,$D150)</f>
        <v>0</v>
      </c>
      <c r="O150" s="54">
        <f>SUMIFS(Calcs!AV:AV,Calcs!$AE:$AE,$C150,Calcs!$D:$D,$D150)</f>
        <v>0</v>
      </c>
      <c r="P150" s="54">
        <f>SUMIFS(Calcs!AW:AW,Calcs!$AE:$AE,$C150,Calcs!$D:$D,$D150)</f>
        <v>0</v>
      </c>
      <c r="Q150" s="54">
        <f>SUMIFS(Calcs!AX:AX,Calcs!$AE:$AE,$C150,Calcs!$D:$D,$D150)</f>
        <v>0</v>
      </c>
      <c r="R150" s="54">
        <f>SUMIFS(Calcs!AY:AY,Calcs!$AE:$AE,$C150,Calcs!$D:$D,$D150)</f>
        <v>0</v>
      </c>
      <c r="S150" s="54">
        <f>SUMIFS(Calcs!AZ:AZ,Calcs!$AE:$AE,$C150,Calcs!$D:$D,$D150)</f>
        <v>0</v>
      </c>
      <c r="T150" s="54">
        <f>SUMIFS(Calcs!BA:BA,Calcs!$AE:$AE,$C150,Calcs!$D:$D,$D150)</f>
        <v>0</v>
      </c>
      <c r="U150" s="54">
        <f>SUMIFS(Calcs!BB:BB,Calcs!$AE:$AE,$C150,Calcs!$D:$D,$D150)</f>
        <v>0</v>
      </c>
      <c r="V150" s="54">
        <f>SUMIFS(Calcs!BC:BC,Calcs!$AE:$AE,$C150,Calcs!$D:$D,$D150)</f>
        <v>0</v>
      </c>
      <c r="W150" s="54">
        <f>SUMIFS(Calcs!BD:BD,Calcs!$AE:$AE,$C150,Calcs!$D:$D,$D150)</f>
        <v>0</v>
      </c>
      <c r="X150" s="54">
        <f>SUMIFS(Calcs!BE:BE,Calcs!$AE:$AE,$C150,Calcs!$D:$D,$D150)</f>
        <v>0</v>
      </c>
    </row>
    <row r="151" spans="3:24" x14ac:dyDescent="0.3">
      <c r="C151" t="s">
        <v>461</v>
      </c>
      <c r="D151" t="s">
        <v>475</v>
      </c>
      <c r="E151" s="54">
        <f>SUMIFS(Calcs!AL:AL,Calcs!$AE:$AE,$C151,Calcs!$D:$D,$D151)</f>
        <v>0</v>
      </c>
      <c r="F151" s="54">
        <f>SUMIFS(Calcs!AM:AM,Calcs!$AE:$AE,$C151,Calcs!$D:$D,$D151)</f>
        <v>0</v>
      </c>
      <c r="G151" s="54">
        <f>SUMIFS(Calcs!AN:AN,Calcs!$AE:$AE,$C151,Calcs!$D:$D,$D151)</f>
        <v>0</v>
      </c>
      <c r="H151" s="54">
        <f>SUMIFS(Calcs!AO:AO,Calcs!$AE:$AE,$C151,Calcs!$D:$D,$D151)</f>
        <v>0</v>
      </c>
      <c r="I151" s="54">
        <f>SUMIFS(Calcs!AP:AP,Calcs!$AE:$AE,$C151,Calcs!$D:$D,$D151)</f>
        <v>0</v>
      </c>
      <c r="J151" s="54">
        <f>SUMIFS(Calcs!AQ:AQ,Calcs!$AE:$AE,$C151,Calcs!$D:$D,$D151)</f>
        <v>0</v>
      </c>
      <c r="K151" s="54">
        <f>SUMIFS(Calcs!AR:AR,Calcs!$AE:$AE,$C151,Calcs!$D:$D,$D151)</f>
        <v>0</v>
      </c>
      <c r="L151" s="54">
        <f>SUMIFS(Calcs!AS:AS,Calcs!$AE:$AE,$C151,Calcs!$D:$D,$D151)</f>
        <v>0</v>
      </c>
      <c r="M151" s="54">
        <f>SUMIFS(Calcs!AT:AT,Calcs!$AE:$AE,$C151,Calcs!$D:$D,$D151)</f>
        <v>0</v>
      </c>
      <c r="N151" s="54">
        <f>SUMIFS(Calcs!AU:AU,Calcs!$AE:$AE,$C151,Calcs!$D:$D,$D151)</f>
        <v>0</v>
      </c>
      <c r="O151" s="54">
        <f>SUMIFS(Calcs!AV:AV,Calcs!$AE:$AE,$C151,Calcs!$D:$D,$D151)</f>
        <v>0</v>
      </c>
      <c r="P151" s="54">
        <f>SUMIFS(Calcs!AW:AW,Calcs!$AE:$AE,$C151,Calcs!$D:$D,$D151)</f>
        <v>0</v>
      </c>
      <c r="Q151" s="54">
        <f>SUMIFS(Calcs!AX:AX,Calcs!$AE:$AE,$C151,Calcs!$D:$D,$D151)</f>
        <v>0</v>
      </c>
      <c r="R151" s="54">
        <f>SUMIFS(Calcs!AY:AY,Calcs!$AE:$AE,$C151,Calcs!$D:$D,$D151)</f>
        <v>0</v>
      </c>
      <c r="S151" s="54">
        <f>SUMIFS(Calcs!AZ:AZ,Calcs!$AE:$AE,$C151,Calcs!$D:$D,$D151)</f>
        <v>0</v>
      </c>
      <c r="T151" s="54">
        <f>SUMIFS(Calcs!BA:BA,Calcs!$AE:$AE,$C151,Calcs!$D:$D,$D151)</f>
        <v>0</v>
      </c>
      <c r="U151" s="54">
        <f>SUMIFS(Calcs!BB:BB,Calcs!$AE:$AE,$C151,Calcs!$D:$D,$D151)</f>
        <v>0</v>
      </c>
      <c r="V151" s="54">
        <f>SUMIFS(Calcs!BC:BC,Calcs!$AE:$AE,$C151,Calcs!$D:$D,$D151)</f>
        <v>0</v>
      </c>
      <c r="W151" s="54">
        <f>SUMIFS(Calcs!BD:BD,Calcs!$AE:$AE,$C151,Calcs!$D:$D,$D151)</f>
        <v>0</v>
      </c>
      <c r="X151" s="54">
        <f>SUMIFS(Calcs!BE:BE,Calcs!$AE:$AE,$C151,Calcs!$D:$D,$D151)</f>
        <v>0</v>
      </c>
    </row>
    <row r="152" spans="3:24" x14ac:dyDescent="0.3">
      <c r="C152" t="s">
        <v>462</v>
      </c>
      <c r="D152" t="s">
        <v>475</v>
      </c>
      <c r="E152" s="54">
        <f>SUMIFS(Calcs!AL:AL,Calcs!$AE:$AE,$C152,Calcs!$D:$D,$D152)</f>
        <v>0</v>
      </c>
      <c r="F152" s="54">
        <f>SUMIFS(Calcs!AM:AM,Calcs!$AE:$AE,$C152,Calcs!$D:$D,$D152)</f>
        <v>0</v>
      </c>
      <c r="G152" s="54">
        <f>SUMIFS(Calcs!AN:AN,Calcs!$AE:$AE,$C152,Calcs!$D:$D,$D152)</f>
        <v>0</v>
      </c>
      <c r="H152" s="54">
        <f>SUMIFS(Calcs!AO:AO,Calcs!$AE:$AE,$C152,Calcs!$D:$D,$D152)</f>
        <v>0</v>
      </c>
      <c r="I152" s="54">
        <f>SUMIFS(Calcs!AP:AP,Calcs!$AE:$AE,$C152,Calcs!$D:$D,$D152)</f>
        <v>0</v>
      </c>
      <c r="J152" s="54">
        <f>SUMIFS(Calcs!AQ:AQ,Calcs!$AE:$AE,$C152,Calcs!$D:$D,$D152)</f>
        <v>0</v>
      </c>
      <c r="K152" s="54">
        <f>SUMIFS(Calcs!AR:AR,Calcs!$AE:$AE,$C152,Calcs!$D:$D,$D152)</f>
        <v>0</v>
      </c>
      <c r="L152" s="54">
        <f>SUMIFS(Calcs!AS:AS,Calcs!$AE:$AE,$C152,Calcs!$D:$D,$D152)</f>
        <v>0</v>
      </c>
      <c r="M152" s="54">
        <f>SUMIFS(Calcs!AT:AT,Calcs!$AE:$AE,$C152,Calcs!$D:$D,$D152)</f>
        <v>0</v>
      </c>
      <c r="N152" s="54">
        <f>SUMIFS(Calcs!AU:AU,Calcs!$AE:$AE,$C152,Calcs!$D:$D,$D152)</f>
        <v>0</v>
      </c>
      <c r="O152" s="54">
        <f>SUMIFS(Calcs!AV:AV,Calcs!$AE:$AE,$C152,Calcs!$D:$D,$D152)</f>
        <v>0</v>
      </c>
      <c r="P152" s="54">
        <f>SUMIFS(Calcs!AW:AW,Calcs!$AE:$AE,$C152,Calcs!$D:$D,$D152)</f>
        <v>0</v>
      </c>
      <c r="Q152" s="54">
        <f>SUMIFS(Calcs!AX:AX,Calcs!$AE:$AE,$C152,Calcs!$D:$D,$D152)</f>
        <v>0</v>
      </c>
      <c r="R152" s="54">
        <f>SUMIFS(Calcs!AY:AY,Calcs!$AE:$AE,$C152,Calcs!$D:$D,$D152)</f>
        <v>0</v>
      </c>
      <c r="S152" s="54">
        <f>SUMIFS(Calcs!AZ:AZ,Calcs!$AE:$AE,$C152,Calcs!$D:$D,$D152)</f>
        <v>0</v>
      </c>
      <c r="T152" s="54">
        <f>SUMIFS(Calcs!BA:BA,Calcs!$AE:$AE,$C152,Calcs!$D:$D,$D152)</f>
        <v>0</v>
      </c>
      <c r="U152" s="54">
        <f>SUMIFS(Calcs!BB:BB,Calcs!$AE:$AE,$C152,Calcs!$D:$D,$D152)</f>
        <v>0</v>
      </c>
      <c r="V152" s="54">
        <f>SUMIFS(Calcs!BC:BC,Calcs!$AE:$AE,$C152,Calcs!$D:$D,$D152)</f>
        <v>0</v>
      </c>
      <c r="W152" s="54">
        <f>SUMIFS(Calcs!BD:BD,Calcs!$AE:$AE,$C152,Calcs!$D:$D,$D152)</f>
        <v>0</v>
      </c>
      <c r="X152" s="54">
        <f>SUMIFS(Calcs!BE:BE,Calcs!$AE:$AE,$C152,Calcs!$D:$D,$D152)</f>
        <v>0</v>
      </c>
    </row>
    <row r="153" spans="3:24" x14ac:dyDescent="0.3">
      <c r="C153" t="s">
        <v>463</v>
      </c>
      <c r="D153" t="s">
        <v>475</v>
      </c>
      <c r="E153" s="54">
        <f>SUMIFS(Calcs!AL:AL,Calcs!$AE:$AE,$C153,Calcs!$D:$D,$D153)</f>
        <v>0</v>
      </c>
      <c r="F153" s="54">
        <f>SUMIFS(Calcs!AM:AM,Calcs!$AE:$AE,$C153,Calcs!$D:$D,$D153)</f>
        <v>0</v>
      </c>
      <c r="G153" s="54">
        <f>SUMIFS(Calcs!AN:AN,Calcs!$AE:$AE,$C153,Calcs!$D:$D,$D153)</f>
        <v>0</v>
      </c>
      <c r="H153" s="54">
        <f>SUMIFS(Calcs!AO:AO,Calcs!$AE:$AE,$C153,Calcs!$D:$D,$D153)</f>
        <v>0</v>
      </c>
      <c r="I153" s="54">
        <f>SUMIFS(Calcs!AP:AP,Calcs!$AE:$AE,$C153,Calcs!$D:$D,$D153)</f>
        <v>0</v>
      </c>
      <c r="J153" s="54">
        <f>SUMIFS(Calcs!AQ:AQ,Calcs!$AE:$AE,$C153,Calcs!$D:$D,$D153)</f>
        <v>0</v>
      </c>
      <c r="K153" s="54">
        <f>SUMIFS(Calcs!AR:AR,Calcs!$AE:$AE,$C153,Calcs!$D:$D,$D153)</f>
        <v>0</v>
      </c>
      <c r="L153" s="54">
        <f>SUMIFS(Calcs!AS:AS,Calcs!$AE:$AE,$C153,Calcs!$D:$D,$D153)</f>
        <v>0</v>
      </c>
      <c r="M153" s="54">
        <f>SUMIFS(Calcs!AT:AT,Calcs!$AE:$AE,$C153,Calcs!$D:$D,$D153)</f>
        <v>0</v>
      </c>
      <c r="N153" s="54">
        <f>SUMIFS(Calcs!AU:AU,Calcs!$AE:$AE,$C153,Calcs!$D:$D,$D153)</f>
        <v>0</v>
      </c>
      <c r="O153" s="54">
        <f>SUMIFS(Calcs!AV:AV,Calcs!$AE:$AE,$C153,Calcs!$D:$D,$D153)</f>
        <v>0</v>
      </c>
      <c r="P153" s="54">
        <f>SUMIFS(Calcs!AW:AW,Calcs!$AE:$AE,$C153,Calcs!$D:$D,$D153)</f>
        <v>0</v>
      </c>
      <c r="Q153" s="54">
        <f>SUMIFS(Calcs!AX:AX,Calcs!$AE:$AE,$C153,Calcs!$D:$D,$D153)</f>
        <v>0</v>
      </c>
      <c r="R153" s="54">
        <f>SUMIFS(Calcs!AY:AY,Calcs!$AE:$AE,$C153,Calcs!$D:$D,$D153)</f>
        <v>0</v>
      </c>
      <c r="S153" s="54">
        <f>SUMIFS(Calcs!AZ:AZ,Calcs!$AE:$AE,$C153,Calcs!$D:$D,$D153)</f>
        <v>0</v>
      </c>
      <c r="T153" s="54">
        <f>SUMIFS(Calcs!BA:BA,Calcs!$AE:$AE,$C153,Calcs!$D:$D,$D153)</f>
        <v>0</v>
      </c>
      <c r="U153" s="54">
        <f>SUMIFS(Calcs!BB:BB,Calcs!$AE:$AE,$C153,Calcs!$D:$D,$D153)</f>
        <v>0</v>
      </c>
      <c r="V153" s="54">
        <f>SUMIFS(Calcs!BC:BC,Calcs!$AE:$AE,$C153,Calcs!$D:$D,$D153)</f>
        <v>0</v>
      </c>
      <c r="W153" s="54">
        <f>SUMIFS(Calcs!BD:BD,Calcs!$AE:$AE,$C153,Calcs!$D:$D,$D153)</f>
        <v>0</v>
      </c>
      <c r="X153" s="54">
        <f>SUMIFS(Calcs!BE:BE,Calcs!$AE:$AE,$C153,Calcs!$D:$D,$D153)</f>
        <v>0</v>
      </c>
    </row>
    <row r="154" spans="3:24" x14ac:dyDescent="0.3">
      <c r="C154" t="s">
        <v>464</v>
      </c>
      <c r="D154" t="s">
        <v>475</v>
      </c>
      <c r="E154" s="54">
        <f>SUMIFS(Calcs!AL:AL,Calcs!$AE:$AE,$C154,Calcs!$D:$D,$D154)</f>
        <v>0</v>
      </c>
      <c r="F154" s="54">
        <f>SUMIFS(Calcs!AM:AM,Calcs!$AE:$AE,$C154,Calcs!$D:$D,$D154)</f>
        <v>0</v>
      </c>
      <c r="G154" s="54">
        <f>SUMIFS(Calcs!AN:AN,Calcs!$AE:$AE,$C154,Calcs!$D:$D,$D154)</f>
        <v>0</v>
      </c>
      <c r="H154" s="54">
        <f>SUMIFS(Calcs!AO:AO,Calcs!$AE:$AE,$C154,Calcs!$D:$D,$D154)</f>
        <v>0</v>
      </c>
      <c r="I154" s="54">
        <f>SUMIFS(Calcs!AP:AP,Calcs!$AE:$AE,$C154,Calcs!$D:$D,$D154)</f>
        <v>0</v>
      </c>
      <c r="J154" s="54">
        <f>SUMIFS(Calcs!AQ:AQ,Calcs!$AE:$AE,$C154,Calcs!$D:$D,$D154)</f>
        <v>0</v>
      </c>
      <c r="K154" s="54">
        <f>SUMIFS(Calcs!AR:AR,Calcs!$AE:$AE,$C154,Calcs!$D:$D,$D154)</f>
        <v>0</v>
      </c>
      <c r="L154" s="54">
        <f>SUMIFS(Calcs!AS:AS,Calcs!$AE:$AE,$C154,Calcs!$D:$D,$D154)</f>
        <v>0</v>
      </c>
      <c r="M154" s="54">
        <f>SUMIFS(Calcs!AT:AT,Calcs!$AE:$AE,$C154,Calcs!$D:$D,$D154)</f>
        <v>0</v>
      </c>
      <c r="N154" s="54">
        <f>SUMIFS(Calcs!AU:AU,Calcs!$AE:$AE,$C154,Calcs!$D:$D,$D154)</f>
        <v>0</v>
      </c>
      <c r="O154" s="54">
        <f>SUMIFS(Calcs!AV:AV,Calcs!$AE:$AE,$C154,Calcs!$D:$D,$D154)</f>
        <v>0</v>
      </c>
      <c r="P154" s="54">
        <f>SUMIFS(Calcs!AW:AW,Calcs!$AE:$AE,$C154,Calcs!$D:$D,$D154)</f>
        <v>0</v>
      </c>
      <c r="Q154" s="54">
        <f>SUMIFS(Calcs!AX:AX,Calcs!$AE:$AE,$C154,Calcs!$D:$D,$D154)</f>
        <v>0</v>
      </c>
      <c r="R154" s="54">
        <f>SUMIFS(Calcs!AY:AY,Calcs!$AE:$AE,$C154,Calcs!$D:$D,$D154)</f>
        <v>0</v>
      </c>
      <c r="S154" s="54">
        <f>SUMIFS(Calcs!AZ:AZ,Calcs!$AE:$AE,$C154,Calcs!$D:$D,$D154)</f>
        <v>0</v>
      </c>
      <c r="T154" s="54">
        <f>SUMIFS(Calcs!BA:BA,Calcs!$AE:$AE,$C154,Calcs!$D:$D,$D154)</f>
        <v>0</v>
      </c>
      <c r="U154" s="54">
        <f>SUMIFS(Calcs!BB:BB,Calcs!$AE:$AE,$C154,Calcs!$D:$D,$D154)</f>
        <v>0</v>
      </c>
      <c r="V154" s="54">
        <f>SUMIFS(Calcs!BC:BC,Calcs!$AE:$AE,$C154,Calcs!$D:$D,$D154)</f>
        <v>0</v>
      </c>
      <c r="W154" s="54">
        <f>SUMIFS(Calcs!BD:BD,Calcs!$AE:$AE,$C154,Calcs!$D:$D,$D154)</f>
        <v>0</v>
      </c>
      <c r="X154" s="54">
        <f>SUMIFS(Calcs!BE:BE,Calcs!$AE:$AE,$C154,Calcs!$D:$D,$D154)</f>
        <v>0</v>
      </c>
    </row>
    <row r="155" spans="3:24" x14ac:dyDescent="0.3">
      <c r="C155" t="s">
        <v>465</v>
      </c>
      <c r="D155" t="s">
        <v>475</v>
      </c>
      <c r="E155" s="54">
        <f>SUMIFS(Calcs!AL:AL,Calcs!$AE:$AE,$C155,Calcs!$D:$D,$D155)</f>
        <v>0</v>
      </c>
      <c r="F155" s="54">
        <f>SUMIFS(Calcs!AM:AM,Calcs!$AE:$AE,$C155,Calcs!$D:$D,$D155)</f>
        <v>0</v>
      </c>
      <c r="G155" s="54">
        <f>SUMIFS(Calcs!AN:AN,Calcs!$AE:$AE,$C155,Calcs!$D:$D,$D155)</f>
        <v>0</v>
      </c>
      <c r="H155" s="54">
        <f>SUMIFS(Calcs!AO:AO,Calcs!$AE:$AE,$C155,Calcs!$D:$D,$D155)</f>
        <v>0</v>
      </c>
      <c r="I155" s="54">
        <f>SUMIFS(Calcs!AP:AP,Calcs!$AE:$AE,$C155,Calcs!$D:$D,$D155)</f>
        <v>0</v>
      </c>
      <c r="J155" s="54">
        <f>SUMIFS(Calcs!AQ:AQ,Calcs!$AE:$AE,$C155,Calcs!$D:$D,$D155)</f>
        <v>0</v>
      </c>
      <c r="K155" s="54">
        <f>SUMIFS(Calcs!AR:AR,Calcs!$AE:$AE,$C155,Calcs!$D:$D,$D155)</f>
        <v>0</v>
      </c>
      <c r="L155" s="54">
        <f>SUMIFS(Calcs!AS:AS,Calcs!$AE:$AE,$C155,Calcs!$D:$D,$D155)</f>
        <v>0</v>
      </c>
      <c r="M155" s="54">
        <f>SUMIFS(Calcs!AT:AT,Calcs!$AE:$AE,$C155,Calcs!$D:$D,$D155)</f>
        <v>0</v>
      </c>
      <c r="N155" s="54">
        <f>SUMIFS(Calcs!AU:AU,Calcs!$AE:$AE,$C155,Calcs!$D:$D,$D155)</f>
        <v>0</v>
      </c>
      <c r="O155" s="54">
        <f>SUMIFS(Calcs!AV:AV,Calcs!$AE:$AE,$C155,Calcs!$D:$D,$D155)</f>
        <v>0</v>
      </c>
      <c r="P155" s="54">
        <f>SUMIFS(Calcs!AW:AW,Calcs!$AE:$AE,$C155,Calcs!$D:$D,$D155)</f>
        <v>0</v>
      </c>
      <c r="Q155" s="54">
        <f>SUMIFS(Calcs!AX:AX,Calcs!$AE:$AE,$C155,Calcs!$D:$D,$D155)</f>
        <v>0</v>
      </c>
      <c r="R155" s="54">
        <f>SUMIFS(Calcs!AY:AY,Calcs!$AE:$AE,$C155,Calcs!$D:$D,$D155)</f>
        <v>0</v>
      </c>
      <c r="S155" s="54">
        <f>SUMIFS(Calcs!AZ:AZ,Calcs!$AE:$AE,$C155,Calcs!$D:$D,$D155)</f>
        <v>0</v>
      </c>
      <c r="T155" s="54">
        <f>SUMIFS(Calcs!BA:BA,Calcs!$AE:$AE,$C155,Calcs!$D:$D,$D155)</f>
        <v>0</v>
      </c>
      <c r="U155" s="54">
        <f>SUMIFS(Calcs!BB:BB,Calcs!$AE:$AE,$C155,Calcs!$D:$D,$D155)</f>
        <v>0</v>
      </c>
      <c r="V155" s="54">
        <f>SUMIFS(Calcs!BC:BC,Calcs!$AE:$AE,$C155,Calcs!$D:$D,$D155)</f>
        <v>0</v>
      </c>
      <c r="W155" s="54">
        <f>SUMIFS(Calcs!BD:BD,Calcs!$AE:$AE,$C155,Calcs!$D:$D,$D155)</f>
        <v>0</v>
      </c>
      <c r="X155" s="54">
        <f>SUMIFS(Calcs!BE:BE,Calcs!$AE:$AE,$C155,Calcs!$D:$D,$D155)</f>
        <v>0</v>
      </c>
    </row>
    <row r="156" spans="3:24" x14ac:dyDescent="0.3">
      <c r="C156" t="s">
        <v>466</v>
      </c>
      <c r="D156" t="s">
        <v>475</v>
      </c>
      <c r="E156" s="54">
        <f>SUMIFS(Calcs!AL:AL,Calcs!$AE:$AE,$C156,Calcs!$D:$D,$D156)</f>
        <v>0</v>
      </c>
      <c r="F156" s="54">
        <f>SUMIFS(Calcs!AM:AM,Calcs!$AE:$AE,$C156,Calcs!$D:$D,$D156)</f>
        <v>0</v>
      </c>
      <c r="G156" s="54">
        <f>SUMIFS(Calcs!AN:AN,Calcs!$AE:$AE,$C156,Calcs!$D:$D,$D156)</f>
        <v>0</v>
      </c>
      <c r="H156" s="54">
        <f>SUMIFS(Calcs!AO:AO,Calcs!$AE:$AE,$C156,Calcs!$D:$D,$D156)</f>
        <v>0</v>
      </c>
      <c r="I156" s="54">
        <f>SUMIFS(Calcs!AP:AP,Calcs!$AE:$AE,$C156,Calcs!$D:$D,$D156)</f>
        <v>0</v>
      </c>
      <c r="J156" s="54">
        <f>SUMIFS(Calcs!AQ:AQ,Calcs!$AE:$AE,$C156,Calcs!$D:$D,$D156)</f>
        <v>0</v>
      </c>
      <c r="K156" s="54">
        <f>SUMIFS(Calcs!AR:AR,Calcs!$AE:$AE,$C156,Calcs!$D:$D,$D156)</f>
        <v>0</v>
      </c>
      <c r="L156" s="54">
        <f>SUMIFS(Calcs!AS:AS,Calcs!$AE:$AE,$C156,Calcs!$D:$D,$D156)</f>
        <v>0</v>
      </c>
      <c r="M156" s="54">
        <f>SUMIFS(Calcs!AT:AT,Calcs!$AE:$AE,$C156,Calcs!$D:$D,$D156)</f>
        <v>0</v>
      </c>
      <c r="N156" s="54">
        <f>SUMIFS(Calcs!AU:AU,Calcs!$AE:$AE,$C156,Calcs!$D:$D,$D156)</f>
        <v>0</v>
      </c>
      <c r="O156" s="54">
        <f>SUMIFS(Calcs!AV:AV,Calcs!$AE:$AE,$C156,Calcs!$D:$D,$D156)</f>
        <v>0</v>
      </c>
      <c r="P156" s="54">
        <f>SUMIFS(Calcs!AW:AW,Calcs!$AE:$AE,$C156,Calcs!$D:$D,$D156)</f>
        <v>0</v>
      </c>
      <c r="Q156" s="54">
        <f>SUMIFS(Calcs!AX:AX,Calcs!$AE:$AE,$C156,Calcs!$D:$D,$D156)</f>
        <v>0</v>
      </c>
      <c r="R156" s="54">
        <f>SUMIFS(Calcs!AY:AY,Calcs!$AE:$AE,$C156,Calcs!$D:$D,$D156)</f>
        <v>0</v>
      </c>
      <c r="S156" s="54">
        <f>SUMIFS(Calcs!AZ:AZ,Calcs!$AE:$AE,$C156,Calcs!$D:$D,$D156)</f>
        <v>0</v>
      </c>
      <c r="T156" s="54">
        <f>SUMIFS(Calcs!BA:BA,Calcs!$AE:$AE,$C156,Calcs!$D:$D,$D156)</f>
        <v>0</v>
      </c>
      <c r="U156" s="54">
        <f>SUMIFS(Calcs!BB:BB,Calcs!$AE:$AE,$C156,Calcs!$D:$D,$D156)</f>
        <v>0</v>
      </c>
      <c r="V156" s="54">
        <f>SUMIFS(Calcs!BC:BC,Calcs!$AE:$AE,$C156,Calcs!$D:$D,$D156)</f>
        <v>0</v>
      </c>
      <c r="W156" s="54">
        <f>SUMIFS(Calcs!BD:BD,Calcs!$AE:$AE,$C156,Calcs!$D:$D,$D156)</f>
        <v>0</v>
      </c>
      <c r="X156" s="54">
        <f>SUMIFS(Calcs!BE:BE,Calcs!$AE:$AE,$C156,Calcs!$D:$D,$D156)</f>
        <v>0</v>
      </c>
    </row>
    <row r="157" spans="3:24" x14ac:dyDescent="0.3">
      <c r="C157" t="s">
        <v>467</v>
      </c>
      <c r="D157" t="s">
        <v>475</v>
      </c>
      <c r="E157" s="54">
        <f>SUMIFS(Calcs!AL:AL,Calcs!$AE:$AE,$C157,Calcs!$D:$D,$D157)</f>
        <v>0</v>
      </c>
      <c r="F157" s="54">
        <f>SUMIFS(Calcs!AM:AM,Calcs!$AE:$AE,$C157,Calcs!$D:$D,$D157)</f>
        <v>0</v>
      </c>
      <c r="G157" s="54">
        <f>SUMIFS(Calcs!AN:AN,Calcs!$AE:$AE,$C157,Calcs!$D:$D,$D157)</f>
        <v>0</v>
      </c>
      <c r="H157" s="54">
        <f>SUMIFS(Calcs!AO:AO,Calcs!$AE:$AE,$C157,Calcs!$D:$D,$D157)</f>
        <v>0</v>
      </c>
      <c r="I157" s="54">
        <f>SUMIFS(Calcs!AP:AP,Calcs!$AE:$AE,$C157,Calcs!$D:$D,$D157)</f>
        <v>0</v>
      </c>
      <c r="J157" s="54">
        <f>SUMIFS(Calcs!AQ:AQ,Calcs!$AE:$AE,$C157,Calcs!$D:$D,$D157)</f>
        <v>0</v>
      </c>
      <c r="K157" s="54">
        <f>SUMIFS(Calcs!AR:AR,Calcs!$AE:$AE,$C157,Calcs!$D:$D,$D157)</f>
        <v>0</v>
      </c>
      <c r="L157" s="54">
        <f>SUMIFS(Calcs!AS:AS,Calcs!$AE:$AE,$C157,Calcs!$D:$D,$D157)</f>
        <v>0</v>
      </c>
      <c r="M157" s="54">
        <f>SUMIFS(Calcs!AT:AT,Calcs!$AE:$AE,$C157,Calcs!$D:$D,$D157)</f>
        <v>0</v>
      </c>
      <c r="N157" s="54">
        <f>SUMIFS(Calcs!AU:AU,Calcs!$AE:$AE,$C157,Calcs!$D:$D,$D157)</f>
        <v>0</v>
      </c>
      <c r="O157" s="54">
        <f>SUMIFS(Calcs!AV:AV,Calcs!$AE:$AE,$C157,Calcs!$D:$D,$D157)</f>
        <v>0</v>
      </c>
      <c r="P157" s="54">
        <f>SUMIFS(Calcs!AW:AW,Calcs!$AE:$AE,$C157,Calcs!$D:$D,$D157)</f>
        <v>0</v>
      </c>
      <c r="Q157" s="54">
        <f>SUMIFS(Calcs!AX:AX,Calcs!$AE:$AE,$C157,Calcs!$D:$D,$D157)</f>
        <v>0</v>
      </c>
      <c r="R157" s="54">
        <f>SUMIFS(Calcs!AY:AY,Calcs!$AE:$AE,$C157,Calcs!$D:$D,$D157)</f>
        <v>0</v>
      </c>
      <c r="S157" s="54">
        <f>SUMIFS(Calcs!AZ:AZ,Calcs!$AE:$AE,$C157,Calcs!$D:$D,$D157)</f>
        <v>0</v>
      </c>
      <c r="T157" s="54">
        <f>SUMIFS(Calcs!BA:BA,Calcs!$AE:$AE,$C157,Calcs!$D:$D,$D157)</f>
        <v>0</v>
      </c>
      <c r="U157" s="54">
        <f>SUMIFS(Calcs!BB:BB,Calcs!$AE:$AE,$C157,Calcs!$D:$D,$D157)</f>
        <v>0</v>
      </c>
      <c r="V157" s="54">
        <f>SUMIFS(Calcs!BC:BC,Calcs!$AE:$AE,$C157,Calcs!$D:$D,$D157)</f>
        <v>0</v>
      </c>
      <c r="W157" s="54">
        <f>SUMIFS(Calcs!BD:BD,Calcs!$AE:$AE,$C157,Calcs!$D:$D,$D157)</f>
        <v>0</v>
      </c>
      <c r="X157" s="54">
        <f>SUMIFS(Calcs!BE:BE,Calcs!$AE:$AE,$C157,Calcs!$D:$D,$D157)</f>
        <v>0</v>
      </c>
    </row>
    <row r="158" spans="3:24" x14ac:dyDescent="0.3">
      <c r="C158" t="s">
        <v>468</v>
      </c>
      <c r="D158" t="s">
        <v>475</v>
      </c>
      <c r="E158" s="54">
        <f>SUMIFS(Calcs!AL:AL,Calcs!$AE:$AE,$C158,Calcs!$D:$D,$D158)</f>
        <v>0</v>
      </c>
      <c r="F158" s="54">
        <f>SUMIFS(Calcs!AM:AM,Calcs!$AE:$AE,$C158,Calcs!$D:$D,$D158)</f>
        <v>0</v>
      </c>
      <c r="G158" s="54">
        <f>SUMIFS(Calcs!AN:AN,Calcs!$AE:$AE,$C158,Calcs!$D:$D,$D158)</f>
        <v>0</v>
      </c>
      <c r="H158" s="54">
        <f>SUMIFS(Calcs!AO:AO,Calcs!$AE:$AE,$C158,Calcs!$D:$D,$D158)</f>
        <v>0</v>
      </c>
      <c r="I158" s="54">
        <f>SUMIFS(Calcs!AP:AP,Calcs!$AE:$AE,$C158,Calcs!$D:$D,$D158)</f>
        <v>0</v>
      </c>
      <c r="J158" s="54">
        <f>SUMIFS(Calcs!AQ:AQ,Calcs!$AE:$AE,$C158,Calcs!$D:$D,$D158)</f>
        <v>0</v>
      </c>
      <c r="K158" s="54">
        <f>SUMIFS(Calcs!AR:AR,Calcs!$AE:$AE,$C158,Calcs!$D:$D,$D158)</f>
        <v>0</v>
      </c>
      <c r="L158" s="54">
        <f>SUMIFS(Calcs!AS:AS,Calcs!$AE:$AE,$C158,Calcs!$D:$D,$D158)</f>
        <v>0</v>
      </c>
      <c r="M158" s="54">
        <f>SUMIFS(Calcs!AT:AT,Calcs!$AE:$AE,$C158,Calcs!$D:$D,$D158)</f>
        <v>0</v>
      </c>
      <c r="N158" s="54">
        <f>SUMIFS(Calcs!AU:AU,Calcs!$AE:$AE,$C158,Calcs!$D:$D,$D158)</f>
        <v>0</v>
      </c>
      <c r="O158" s="54">
        <f>SUMIFS(Calcs!AV:AV,Calcs!$AE:$AE,$C158,Calcs!$D:$D,$D158)</f>
        <v>0</v>
      </c>
      <c r="P158" s="54">
        <f>SUMIFS(Calcs!AW:AW,Calcs!$AE:$AE,$C158,Calcs!$D:$D,$D158)</f>
        <v>0</v>
      </c>
      <c r="Q158" s="54">
        <f>SUMIFS(Calcs!AX:AX,Calcs!$AE:$AE,$C158,Calcs!$D:$D,$D158)</f>
        <v>0</v>
      </c>
      <c r="R158" s="54">
        <f>SUMIFS(Calcs!AY:AY,Calcs!$AE:$AE,$C158,Calcs!$D:$D,$D158)</f>
        <v>0</v>
      </c>
      <c r="S158" s="54">
        <f>SUMIFS(Calcs!AZ:AZ,Calcs!$AE:$AE,$C158,Calcs!$D:$D,$D158)</f>
        <v>0</v>
      </c>
      <c r="T158" s="54">
        <f>SUMIFS(Calcs!BA:BA,Calcs!$AE:$AE,$C158,Calcs!$D:$D,$D158)</f>
        <v>0</v>
      </c>
      <c r="U158" s="54">
        <f>SUMIFS(Calcs!BB:BB,Calcs!$AE:$AE,$C158,Calcs!$D:$D,$D158)</f>
        <v>0</v>
      </c>
      <c r="V158" s="54">
        <f>SUMIFS(Calcs!BC:BC,Calcs!$AE:$AE,$C158,Calcs!$D:$D,$D158)</f>
        <v>0</v>
      </c>
      <c r="W158" s="54">
        <f>SUMIFS(Calcs!BD:BD,Calcs!$AE:$AE,$C158,Calcs!$D:$D,$D158)</f>
        <v>0</v>
      </c>
      <c r="X158" s="54">
        <f>SUMIFS(Calcs!BE:BE,Calcs!$AE:$AE,$C158,Calcs!$D:$D,$D158)</f>
        <v>0</v>
      </c>
    </row>
    <row r="159" spans="3:24" x14ac:dyDescent="0.3">
      <c r="C159" t="s">
        <v>469</v>
      </c>
      <c r="D159" t="s">
        <v>475</v>
      </c>
      <c r="E159" s="54">
        <f>SUMIFS(Calcs!AL:AL,Calcs!$AE:$AE,$C159,Calcs!$D:$D,$D159)</f>
        <v>0</v>
      </c>
      <c r="F159" s="54">
        <f>SUMIFS(Calcs!AM:AM,Calcs!$AE:$AE,$C159,Calcs!$D:$D,$D159)</f>
        <v>0</v>
      </c>
      <c r="G159" s="54">
        <f>SUMIFS(Calcs!AN:AN,Calcs!$AE:$AE,$C159,Calcs!$D:$D,$D159)</f>
        <v>0</v>
      </c>
      <c r="H159" s="54">
        <f>SUMIFS(Calcs!AO:AO,Calcs!$AE:$AE,$C159,Calcs!$D:$D,$D159)</f>
        <v>0</v>
      </c>
      <c r="I159" s="54">
        <f>SUMIFS(Calcs!AP:AP,Calcs!$AE:$AE,$C159,Calcs!$D:$D,$D159)</f>
        <v>0</v>
      </c>
      <c r="J159" s="54">
        <f>SUMIFS(Calcs!AQ:AQ,Calcs!$AE:$AE,$C159,Calcs!$D:$D,$D159)</f>
        <v>0</v>
      </c>
      <c r="K159" s="54">
        <f>SUMIFS(Calcs!AR:AR,Calcs!$AE:$AE,$C159,Calcs!$D:$D,$D159)</f>
        <v>0</v>
      </c>
      <c r="L159" s="54">
        <f>SUMIFS(Calcs!AS:AS,Calcs!$AE:$AE,$C159,Calcs!$D:$D,$D159)</f>
        <v>0</v>
      </c>
      <c r="M159" s="54">
        <f>SUMIFS(Calcs!AT:AT,Calcs!$AE:$AE,$C159,Calcs!$D:$D,$D159)</f>
        <v>0</v>
      </c>
      <c r="N159" s="54">
        <f>SUMIFS(Calcs!AU:AU,Calcs!$AE:$AE,$C159,Calcs!$D:$D,$D159)</f>
        <v>0</v>
      </c>
      <c r="O159" s="54">
        <f>SUMIFS(Calcs!AV:AV,Calcs!$AE:$AE,$C159,Calcs!$D:$D,$D159)</f>
        <v>0</v>
      </c>
      <c r="P159" s="54">
        <f>SUMIFS(Calcs!AW:AW,Calcs!$AE:$AE,$C159,Calcs!$D:$D,$D159)</f>
        <v>0</v>
      </c>
      <c r="Q159" s="54">
        <f>SUMIFS(Calcs!AX:AX,Calcs!$AE:$AE,$C159,Calcs!$D:$D,$D159)</f>
        <v>0</v>
      </c>
      <c r="R159" s="54">
        <f>SUMIFS(Calcs!AY:AY,Calcs!$AE:$AE,$C159,Calcs!$D:$D,$D159)</f>
        <v>0</v>
      </c>
      <c r="S159" s="54">
        <f>SUMIFS(Calcs!AZ:AZ,Calcs!$AE:$AE,$C159,Calcs!$D:$D,$D159)</f>
        <v>0</v>
      </c>
      <c r="T159" s="54">
        <f>SUMIFS(Calcs!BA:BA,Calcs!$AE:$AE,$C159,Calcs!$D:$D,$D159)</f>
        <v>0</v>
      </c>
      <c r="U159" s="54">
        <f>SUMIFS(Calcs!BB:BB,Calcs!$AE:$AE,$C159,Calcs!$D:$D,$D159)</f>
        <v>0</v>
      </c>
      <c r="V159" s="54">
        <f>SUMIFS(Calcs!BC:BC,Calcs!$AE:$AE,$C159,Calcs!$D:$D,$D159)</f>
        <v>0</v>
      </c>
      <c r="W159" s="54">
        <f>SUMIFS(Calcs!BD:BD,Calcs!$AE:$AE,$C159,Calcs!$D:$D,$D159)</f>
        <v>0</v>
      </c>
      <c r="X159" s="54">
        <f>SUMIFS(Calcs!BE:BE,Calcs!$AE:$AE,$C159,Calcs!$D:$D,$D159)</f>
        <v>0</v>
      </c>
    </row>
    <row r="160" spans="3:24" x14ac:dyDescent="0.3">
      <c r="C160" t="s">
        <v>470</v>
      </c>
      <c r="D160" t="s">
        <v>475</v>
      </c>
      <c r="E160" s="54">
        <f>SUMIFS(Calcs!AL:AL,Calcs!$AE:$AE,$C160,Calcs!$D:$D,$D160)</f>
        <v>0</v>
      </c>
      <c r="F160" s="54">
        <f>SUMIFS(Calcs!AM:AM,Calcs!$AE:$AE,$C160,Calcs!$D:$D,$D160)</f>
        <v>0</v>
      </c>
      <c r="G160" s="54">
        <f>SUMIFS(Calcs!AN:AN,Calcs!$AE:$AE,$C160,Calcs!$D:$D,$D160)</f>
        <v>0</v>
      </c>
      <c r="H160" s="54">
        <f>SUMIFS(Calcs!AO:AO,Calcs!$AE:$AE,$C160,Calcs!$D:$D,$D160)</f>
        <v>0</v>
      </c>
      <c r="I160" s="54">
        <f>SUMIFS(Calcs!AP:AP,Calcs!$AE:$AE,$C160,Calcs!$D:$D,$D160)</f>
        <v>0</v>
      </c>
      <c r="J160" s="54">
        <f>SUMIFS(Calcs!AQ:AQ,Calcs!$AE:$AE,$C160,Calcs!$D:$D,$D160)</f>
        <v>0</v>
      </c>
      <c r="K160" s="54">
        <f>SUMIFS(Calcs!AR:AR,Calcs!$AE:$AE,$C160,Calcs!$D:$D,$D160)</f>
        <v>0</v>
      </c>
      <c r="L160" s="54">
        <f>SUMIFS(Calcs!AS:AS,Calcs!$AE:$AE,$C160,Calcs!$D:$D,$D160)</f>
        <v>0</v>
      </c>
      <c r="M160" s="54">
        <f>SUMIFS(Calcs!AT:AT,Calcs!$AE:$AE,$C160,Calcs!$D:$D,$D160)</f>
        <v>0</v>
      </c>
      <c r="N160" s="54">
        <f>SUMIFS(Calcs!AU:AU,Calcs!$AE:$AE,$C160,Calcs!$D:$D,$D160)</f>
        <v>0</v>
      </c>
      <c r="O160" s="54">
        <f>SUMIFS(Calcs!AV:AV,Calcs!$AE:$AE,$C160,Calcs!$D:$D,$D160)</f>
        <v>0</v>
      </c>
      <c r="P160" s="54">
        <f>SUMIFS(Calcs!AW:AW,Calcs!$AE:$AE,$C160,Calcs!$D:$D,$D160)</f>
        <v>0</v>
      </c>
      <c r="Q160" s="54">
        <f>SUMIFS(Calcs!AX:AX,Calcs!$AE:$AE,$C160,Calcs!$D:$D,$D160)</f>
        <v>0</v>
      </c>
      <c r="R160" s="54">
        <f>SUMIFS(Calcs!AY:AY,Calcs!$AE:$AE,$C160,Calcs!$D:$D,$D160)</f>
        <v>0</v>
      </c>
      <c r="S160" s="54">
        <f>SUMIFS(Calcs!AZ:AZ,Calcs!$AE:$AE,$C160,Calcs!$D:$D,$D160)</f>
        <v>0</v>
      </c>
      <c r="T160" s="54">
        <f>SUMIFS(Calcs!BA:BA,Calcs!$AE:$AE,$C160,Calcs!$D:$D,$D160)</f>
        <v>0</v>
      </c>
      <c r="U160" s="54">
        <f>SUMIFS(Calcs!BB:BB,Calcs!$AE:$AE,$C160,Calcs!$D:$D,$D160)</f>
        <v>0</v>
      </c>
      <c r="V160" s="54">
        <f>SUMIFS(Calcs!BC:BC,Calcs!$AE:$AE,$C160,Calcs!$D:$D,$D160)</f>
        <v>0</v>
      </c>
      <c r="W160" s="54">
        <f>SUMIFS(Calcs!BD:BD,Calcs!$AE:$AE,$C160,Calcs!$D:$D,$D160)</f>
        <v>0</v>
      </c>
      <c r="X160" s="54">
        <f>SUMIFS(Calcs!BE:BE,Calcs!$AE:$AE,$C160,Calcs!$D:$D,$D160)</f>
        <v>0</v>
      </c>
    </row>
    <row r="161" spans="3:24" x14ac:dyDescent="0.3">
      <c r="C161" t="s">
        <v>473</v>
      </c>
      <c r="D161" t="s">
        <v>476</v>
      </c>
      <c r="E161" s="54">
        <f>SUMIFS(Calcs!AL:AL,Calcs!$AE:$AE,$C161,Calcs!$D:$D,$D161)</f>
        <v>0</v>
      </c>
      <c r="F161" s="54">
        <f>SUMIFS(Calcs!AM:AM,Calcs!$AE:$AE,$C161,Calcs!$D:$D,$D161)</f>
        <v>0</v>
      </c>
      <c r="G161" s="54">
        <f>SUMIFS(Calcs!AN:AN,Calcs!$AE:$AE,$C161,Calcs!$D:$D,$D161)</f>
        <v>0</v>
      </c>
      <c r="H161" s="54">
        <f>SUMIFS(Calcs!AO:AO,Calcs!$AE:$AE,$C161,Calcs!$D:$D,$D161)</f>
        <v>0</v>
      </c>
      <c r="I161" s="54">
        <f>SUMIFS(Calcs!AP:AP,Calcs!$AE:$AE,$C161,Calcs!$D:$D,$D161)</f>
        <v>0</v>
      </c>
      <c r="J161" s="54">
        <f>SUMIFS(Calcs!AQ:AQ,Calcs!$AE:$AE,$C161,Calcs!$D:$D,$D161)</f>
        <v>0</v>
      </c>
      <c r="K161" s="54">
        <f>SUMIFS(Calcs!AR:AR,Calcs!$AE:$AE,$C161,Calcs!$D:$D,$D161)</f>
        <v>0</v>
      </c>
      <c r="L161" s="54">
        <f>SUMIFS(Calcs!AS:AS,Calcs!$AE:$AE,$C161,Calcs!$D:$D,$D161)</f>
        <v>0</v>
      </c>
      <c r="M161" s="54">
        <f>SUMIFS(Calcs!AT:AT,Calcs!$AE:$AE,$C161,Calcs!$D:$D,$D161)</f>
        <v>0</v>
      </c>
      <c r="N161" s="54">
        <f>SUMIFS(Calcs!AU:AU,Calcs!$AE:$AE,$C161,Calcs!$D:$D,$D161)</f>
        <v>0</v>
      </c>
      <c r="O161" s="54">
        <f>SUMIFS(Calcs!AV:AV,Calcs!$AE:$AE,$C161,Calcs!$D:$D,$D161)</f>
        <v>0</v>
      </c>
      <c r="P161" s="54">
        <f>SUMIFS(Calcs!AW:AW,Calcs!$AE:$AE,$C161,Calcs!$D:$D,$D161)</f>
        <v>0</v>
      </c>
      <c r="Q161" s="54">
        <f>SUMIFS(Calcs!AX:AX,Calcs!$AE:$AE,$C161,Calcs!$D:$D,$D161)</f>
        <v>0</v>
      </c>
      <c r="R161" s="54">
        <f>SUMIFS(Calcs!AY:AY,Calcs!$AE:$AE,$C161,Calcs!$D:$D,$D161)</f>
        <v>0</v>
      </c>
      <c r="S161" s="54">
        <f>SUMIFS(Calcs!AZ:AZ,Calcs!$AE:$AE,$C161,Calcs!$D:$D,$D161)</f>
        <v>0</v>
      </c>
      <c r="T161" s="54">
        <f>SUMIFS(Calcs!BA:BA,Calcs!$AE:$AE,$C161,Calcs!$D:$D,$D161)</f>
        <v>0</v>
      </c>
      <c r="U161" s="54">
        <f>SUMIFS(Calcs!BB:BB,Calcs!$AE:$AE,$C161,Calcs!$D:$D,$D161)</f>
        <v>0</v>
      </c>
      <c r="V161" s="54">
        <f>SUMIFS(Calcs!BC:BC,Calcs!$AE:$AE,$C161,Calcs!$D:$D,$D161)</f>
        <v>0</v>
      </c>
      <c r="W161" s="54">
        <f>SUMIFS(Calcs!BD:BD,Calcs!$AE:$AE,$C161,Calcs!$D:$D,$D161)</f>
        <v>0</v>
      </c>
      <c r="X161" s="54">
        <f>SUMIFS(Calcs!BE:BE,Calcs!$AE:$AE,$C161,Calcs!$D:$D,$D161)</f>
        <v>0</v>
      </c>
    </row>
    <row r="162" spans="3:24" x14ac:dyDescent="0.3">
      <c r="C162" t="s">
        <v>445</v>
      </c>
      <c r="D162" t="s">
        <v>476</v>
      </c>
      <c r="E162" s="54">
        <f>SUMIFS(Calcs!AL:AL,Calcs!$AE:$AE,$C162,Calcs!$D:$D,$D162)</f>
        <v>0</v>
      </c>
      <c r="F162" s="54">
        <f>SUMIFS(Calcs!AM:AM,Calcs!$AE:$AE,$C162,Calcs!$D:$D,$D162)</f>
        <v>0</v>
      </c>
      <c r="G162" s="54">
        <f>SUMIFS(Calcs!AN:AN,Calcs!$AE:$AE,$C162,Calcs!$D:$D,$D162)</f>
        <v>0</v>
      </c>
      <c r="H162" s="54">
        <f>SUMIFS(Calcs!AO:AO,Calcs!$AE:$AE,$C162,Calcs!$D:$D,$D162)</f>
        <v>0</v>
      </c>
      <c r="I162" s="54">
        <f>SUMIFS(Calcs!AP:AP,Calcs!$AE:$AE,$C162,Calcs!$D:$D,$D162)</f>
        <v>0</v>
      </c>
      <c r="J162" s="54">
        <f>SUMIFS(Calcs!AQ:AQ,Calcs!$AE:$AE,$C162,Calcs!$D:$D,$D162)</f>
        <v>0</v>
      </c>
      <c r="K162" s="54">
        <f>SUMIFS(Calcs!AR:AR,Calcs!$AE:$AE,$C162,Calcs!$D:$D,$D162)</f>
        <v>0</v>
      </c>
      <c r="L162" s="54">
        <f>SUMIFS(Calcs!AS:AS,Calcs!$AE:$AE,$C162,Calcs!$D:$D,$D162)</f>
        <v>0</v>
      </c>
      <c r="M162" s="54">
        <f>SUMIFS(Calcs!AT:AT,Calcs!$AE:$AE,$C162,Calcs!$D:$D,$D162)</f>
        <v>0</v>
      </c>
      <c r="N162" s="54">
        <f>SUMIFS(Calcs!AU:AU,Calcs!$AE:$AE,$C162,Calcs!$D:$D,$D162)</f>
        <v>0</v>
      </c>
      <c r="O162" s="54">
        <f>SUMIFS(Calcs!AV:AV,Calcs!$AE:$AE,$C162,Calcs!$D:$D,$D162)</f>
        <v>0</v>
      </c>
      <c r="P162" s="54">
        <f>SUMIFS(Calcs!AW:AW,Calcs!$AE:$AE,$C162,Calcs!$D:$D,$D162)</f>
        <v>0</v>
      </c>
      <c r="Q162" s="54">
        <f>SUMIFS(Calcs!AX:AX,Calcs!$AE:$AE,$C162,Calcs!$D:$D,$D162)</f>
        <v>0</v>
      </c>
      <c r="R162" s="54">
        <f>SUMIFS(Calcs!AY:AY,Calcs!$AE:$AE,$C162,Calcs!$D:$D,$D162)</f>
        <v>0</v>
      </c>
      <c r="S162" s="54">
        <f>SUMIFS(Calcs!AZ:AZ,Calcs!$AE:$AE,$C162,Calcs!$D:$D,$D162)</f>
        <v>0</v>
      </c>
      <c r="T162" s="54">
        <f>SUMIFS(Calcs!BA:BA,Calcs!$AE:$AE,$C162,Calcs!$D:$D,$D162)</f>
        <v>0</v>
      </c>
      <c r="U162" s="54">
        <f>SUMIFS(Calcs!BB:BB,Calcs!$AE:$AE,$C162,Calcs!$D:$D,$D162)</f>
        <v>0</v>
      </c>
      <c r="V162" s="54">
        <f>SUMIFS(Calcs!BC:BC,Calcs!$AE:$AE,$C162,Calcs!$D:$D,$D162)</f>
        <v>0</v>
      </c>
      <c r="W162" s="54">
        <f>SUMIFS(Calcs!BD:BD,Calcs!$AE:$AE,$C162,Calcs!$D:$D,$D162)</f>
        <v>0</v>
      </c>
      <c r="X162" s="54">
        <f>SUMIFS(Calcs!BE:BE,Calcs!$AE:$AE,$C162,Calcs!$D:$D,$D162)</f>
        <v>0</v>
      </c>
    </row>
    <row r="163" spans="3:24" x14ac:dyDescent="0.3">
      <c r="C163" t="s">
        <v>446</v>
      </c>
      <c r="D163" t="s">
        <v>476</v>
      </c>
      <c r="E163" s="54">
        <f>SUMIFS(Calcs!AL:AL,Calcs!$AE:$AE,$C163,Calcs!$D:$D,$D163)</f>
        <v>0</v>
      </c>
      <c r="F163" s="54">
        <f>SUMIFS(Calcs!AM:AM,Calcs!$AE:$AE,$C163,Calcs!$D:$D,$D163)</f>
        <v>0</v>
      </c>
      <c r="G163" s="54">
        <f>SUMIFS(Calcs!AN:AN,Calcs!$AE:$AE,$C163,Calcs!$D:$D,$D163)</f>
        <v>0</v>
      </c>
      <c r="H163" s="54">
        <f>SUMIFS(Calcs!AO:AO,Calcs!$AE:$AE,$C163,Calcs!$D:$D,$D163)</f>
        <v>0</v>
      </c>
      <c r="I163" s="54">
        <f>SUMIFS(Calcs!AP:AP,Calcs!$AE:$AE,$C163,Calcs!$D:$D,$D163)</f>
        <v>0</v>
      </c>
      <c r="J163" s="54">
        <f>SUMIFS(Calcs!AQ:AQ,Calcs!$AE:$AE,$C163,Calcs!$D:$D,$D163)</f>
        <v>0</v>
      </c>
      <c r="K163" s="54">
        <f>SUMIFS(Calcs!AR:AR,Calcs!$AE:$AE,$C163,Calcs!$D:$D,$D163)</f>
        <v>0</v>
      </c>
      <c r="L163" s="54">
        <f>SUMIFS(Calcs!AS:AS,Calcs!$AE:$AE,$C163,Calcs!$D:$D,$D163)</f>
        <v>0</v>
      </c>
      <c r="M163" s="54">
        <f>SUMIFS(Calcs!AT:AT,Calcs!$AE:$AE,$C163,Calcs!$D:$D,$D163)</f>
        <v>0</v>
      </c>
      <c r="N163" s="54">
        <f>SUMIFS(Calcs!AU:AU,Calcs!$AE:$AE,$C163,Calcs!$D:$D,$D163)</f>
        <v>0</v>
      </c>
      <c r="O163" s="54">
        <f>SUMIFS(Calcs!AV:AV,Calcs!$AE:$AE,$C163,Calcs!$D:$D,$D163)</f>
        <v>0</v>
      </c>
      <c r="P163" s="54">
        <f>SUMIFS(Calcs!AW:AW,Calcs!$AE:$AE,$C163,Calcs!$D:$D,$D163)</f>
        <v>0</v>
      </c>
      <c r="Q163" s="54">
        <f>SUMIFS(Calcs!AX:AX,Calcs!$AE:$AE,$C163,Calcs!$D:$D,$D163)</f>
        <v>0</v>
      </c>
      <c r="R163" s="54">
        <f>SUMIFS(Calcs!AY:AY,Calcs!$AE:$AE,$C163,Calcs!$D:$D,$D163)</f>
        <v>0</v>
      </c>
      <c r="S163" s="54">
        <f>SUMIFS(Calcs!AZ:AZ,Calcs!$AE:$AE,$C163,Calcs!$D:$D,$D163)</f>
        <v>0</v>
      </c>
      <c r="T163" s="54">
        <f>SUMIFS(Calcs!BA:BA,Calcs!$AE:$AE,$C163,Calcs!$D:$D,$D163)</f>
        <v>0</v>
      </c>
      <c r="U163" s="54">
        <f>SUMIFS(Calcs!BB:BB,Calcs!$AE:$AE,$C163,Calcs!$D:$D,$D163)</f>
        <v>0</v>
      </c>
      <c r="V163" s="54">
        <f>SUMIFS(Calcs!BC:BC,Calcs!$AE:$AE,$C163,Calcs!$D:$D,$D163)</f>
        <v>0</v>
      </c>
      <c r="W163" s="54">
        <f>SUMIFS(Calcs!BD:BD,Calcs!$AE:$AE,$C163,Calcs!$D:$D,$D163)</f>
        <v>0</v>
      </c>
      <c r="X163" s="54">
        <f>SUMIFS(Calcs!BE:BE,Calcs!$AE:$AE,$C163,Calcs!$D:$D,$D163)</f>
        <v>0</v>
      </c>
    </row>
    <row r="164" spans="3:24" x14ac:dyDescent="0.3">
      <c r="C164" t="s">
        <v>447</v>
      </c>
      <c r="D164" t="s">
        <v>476</v>
      </c>
      <c r="E164" s="54">
        <f>SUMIFS(Calcs!AL:AL,Calcs!$AE:$AE,$C164,Calcs!$D:$D,$D164)</f>
        <v>0</v>
      </c>
      <c r="F164" s="54">
        <f>SUMIFS(Calcs!AM:AM,Calcs!$AE:$AE,$C164,Calcs!$D:$D,$D164)</f>
        <v>0</v>
      </c>
      <c r="G164" s="54">
        <f>SUMIFS(Calcs!AN:AN,Calcs!$AE:$AE,$C164,Calcs!$D:$D,$D164)</f>
        <v>0</v>
      </c>
      <c r="H164" s="54">
        <f>SUMIFS(Calcs!AO:AO,Calcs!$AE:$AE,$C164,Calcs!$D:$D,$D164)</f>
        <v>0</v>
      </c>
      <c r="I164" s="54">
        <f>SUMIFS(Calcs!AP:AP,Calcs!$AE:$AE,$C164,Calcs!$D:$D,$D164)</f>
        <v>0</v>
      </c>
      <c r="J164" s="54">
        <f>SUMIFS(Calcs!AQ:AQ,Calcs!$AE:$AE,$C164,Calcs!$D:$D,$D164)</f>
        <v>0</v>
      </c>
      <c r="K164" s="54">
        <f>SUMIFS(Calcs!AR:AR,Calcs!$AE:$AE,$C164,Calcs!$D:$D,$D164)</f>
        <v>0</v>
      </c>
      <c r="L164" s="54">
        <f>SUMIFS(Calcs!AS:AS,Calcs!$AE:$AE,$C164,Calcs!$D:$D,$D164)</f>
        <v>0</v>
      </c>
      <c r="M164" s="54">
        <f>SUMIFS(Calcs!AT:AT,Calcs!$AE:$AE,$C164,Calcs!$D:$D,$D164)</f>
        <v>0</v>
      </c>
      <c r="N164" s="54">
        <f>SUMIFS(Calcs!AU:AU,Calcs!$AE:$AE,$C164,Calcs!$D:$D,$D164)</f>
        <v>0</v>
      </c>
      <c r="O164" s="54">
        <f>SUMIFS(Calcs!AV:AV,Calcs!$AE:$AE,$C164,Calcs!$D:$D,$D164)</f>
        <v>0</v>
      </c>
      <c r="P164" s="54">
        <f>SUMIFS(Calcs!AW:AW,Calcs!$AE:$AE,$C164,Calcs!$D:$D,$D164)</f>
        <v>0</v>
      </c>
      <c r="Q164" s="54">
        <f>SUMIFS(Calcs!AX:AX,Calcs!$AE:$AE,$C164,Calcs!$D:$D,$D164)</f>
        <v>0</v>
      </c>
      <c r="R164" s="54">
        <f>SUMIFS(Calcs!AY:AY,Calcs!$AE:$AE,$C164,Calcs!$D:$D,$D164)</f>
        <v>0</v>
      </c>
      <c r="S164" s="54">
        <f>SUMIFS(Calcs!AZ:AZ,Calcs!$AE:$AE,$C164,Calcs!$D:$D,$D164)</f>
        <v>0</v>
      </c>
      <c r="T164" s="54">
        <f>SUMIFS(Calcs!BA:BA,Calcs!$AE:$AE,$C164,Calcs!$D:$D,$D164)</f>
        <v>0</v>
      </c>
      <c r="U164" s="54">
        <f>SUMIFS(Calcs!BB:BB,Calcs!$AE:$AE,$C164,Calcs!$D:$D,$D164)</f>
        <v>0</v>
      </c>
      <c r="V164" s="54">
        <f>SUMIFS(Calcs!BC:BC,Calcs!$AE:$AE,$C164,Calcs!$D:$D,$D164)</f>
        <v>0</v>
      </c>
      <c r="W164" s="54">
        <f>SUMIFS(Calcs!BD:BD,Calcs!$AE:$AE,$C164,Calcs!$D:$D,$D164)</f>
        <v>0</v>
      </c>
      <c r="X164" s="54">
        <f>SUMIFS(Calcs!BE:BE,Calcs!$AE:$AE,$C164,Calcs!$D:$D,$D164)</f>
        <v>0</v>
      </c>
    </row>
    <row r="165" spans="3:24" x14ac:dyDescent="0.3">
      <c r="C165" t="s">
        <v>448</v>
      </c>
      <c r="D165" t="s">
        <v>476</v>
      </c>
      <c r="E165" s="54">
        <f>SUMIFS(Calcs!AL:AL,Calcs!$AE:$AE,$C165,Calcs!$D:$D,$D165)</f>
        <v>0</v>
      </c>
      <c r="F165" s="54">
        <f>SUMIFS(Calcs!AM:AM,Calcs!$AE:$AE,$C165,Calcs!$D:$D,$D165)</f>
        <v>0</v>
      </c>
      <c r="G165" s="54">
        <f>SUMIFS(Calcs!AN:AN,Calcs!$AE:$AE,$C165,Calcs!$D:$D,$D165)</f>
        <v>0</v>
      </c>
      <c r="H165" s="54">
        <f>SUMIFS(Calcs!AO:AO,Calcs!$AE:$AE,$C165,Calcs!$D:$D,$D165)</f>
        <v>0</v>
      </c>
      <c r="I165" s="54">
        <f>SUMIFS(Calcs!AP:AP,Calcs!$AE:$AE,$C165,Calcs!$D:$D,$D165)</f>
        <v>0</v>
      </c>
      <c r="J165" s="54">
        <f>SUMIFS(Calcs!AQ:AQ,Calcs!$AE:$AE,$C165,Calcs!$D:$D,$D165)</f>
        <v>0</v>
      </c>
      <c r="K165" s="54">
        <f>SUMIFS(Calcs!AR:AR,Calcs!$AE:$AE,$C165,Calcs!$D:$D,$D165)</f>
        <v>0</v>
      </c>
      <c r="L165" s="54">
        <f>SUMIFS(Calcs!AS:AS,Calcs!$AE:$AE,$C165,Calcs!$D:$D,$D165)</f>
        <v>0</v>
      </c>
      <c r="M165" s="54">
        <f>SUMIFS(Calcs!AT:AT,Calcs!$AE:$AE,$C165,Calcs!$D:$D,$D165)</f>
        <v>0</v>
      </c>
      <c r="N165" s="54">
        <f>SUMIFS(Calcs!AU:AU,Calcs!$AE:$AE,$C165,Calcs!$D:$D,$D165)</f>
        <v>0</v>
      </c>
      <c r="O165" s="54">
        <f>SUMIFS(Calcs!AV:AV,Calcs!$AE:$AE,$C165,Calcs!$D:$D,$D165)</f>
        <v>0</v>
      </c>
      <c r="P165" s="54">
        <f>SUMIFS(Calcs!AW:AW,Calcs!$AE:$AE,$C165,Calcs!$D:$D,$D165)</f>
        <v>0</v>
      </c>
      <c r="Q165" s="54">
        <f>SUMIFS(Calcs!AX:AX,Calcs!$AE:$AE,$C165,Calcs!$D:$D,$D165)</f>
        <v>0</v>
      </c>
      <c r="R165" s="54">
        <f>SUMIFS(Calcs!AY:AY,Calcs!$AE:$AE,$C165,Calcs!$D:$D,$D165)</f>
        <v>0</v>
      </c>
      <c r="S165" s="54">
        <f>SUMIFS(Calcs!AZ:AZ,Calcs!$AE:$AE,$C165,Calcs!$D:$D,$D165)</f>
        <v>0</v>
      </c>
      <c r="T165" s="54">
        <f>SUMIFS(Calcs!BA:BA,Calcs!$AE:$AE,$C165,Calcs!$D:$D,$D165)</f>
        <v>0</v>
      </c>
      <c r="U165" s="54">
        <f>SUMIFS(Calcs!BB:BB,Calcs!$AE:$AE,$C165,Calcs!$D:$D,$D165)</f>
        <v>0</v>
      </c>
      <c r="V165" s="54">
        <f>SUMIFS(Calcs!BC:BC,Calcs!$AE:$AE,$C165,Calcs!$D:$D,$D165)</f>
        <v>0</v>
      </c>
      <c r="W165" s="54">
        <f>SUMIFS(Calcs!BD:BD,Calcs!$AE:$AE,$C165,Calcs!$D:$D,$D165)</f>
        <v>0</v>
      </c>
      <c r="X165" s="54">
        <f>SUMIFS(Calcs!BE:BE,Calcs!$AE:$AE,$C165,Calcs!$D:$D,$D165)</f>
        <v>0</v>
      </c>
    </row>
    <row r="166" spans="3:24" x14ac:dyDescent="0.3">
      <c r="C166" t="s">
        <v>449</v>
      </c>
      <c r="D166" t="s">
        <v>476</v>
      </c>
      <c r="E166" s="54">
        <f>SUMIFS(Calcs!AL:AL,Calcs!$AE:$AE,$C166,Calcs!$D:$D,$D166)</f>
        <v>0</v>
      </c>
      <c r="F166" s="54">
        <f>SUMIFS(Calcs!AM:AM,Calcs!$AE:$AE,$C166,Calcs!$D:$D,$D166)</f>
        <v>0</v>
      </c>
      <c r="G166" s="54">
        <f>SUMIFS(Calcs!AN:AN,Calcs!$AE:$AE,$C166,Calcs!$D:$D,$D166)</f>
        <v>0</v>
      </c>
      <c r="H166" s="54">
        <f>SUMIFS(Calcs!AO:AO,Calcs!$AE:$AE,$C166,Calcs!$D:$D,$D166)</f>
        <v>0</v>
      </c>
      <c r="I166" s="54">
        <f>SUMIFS(Calcs!AP:AP,Calcs!$AE:$AE,$C166,Calcs!$D:$D,$D166)</f>
        <v>0</v>
      </c>
      <c r="J166" s="54">
        <f>SUMIFS(Calcs!AQ:AQ,Calcs!$AE:$AE,$C166,Calcs!$D:$D,$D166)</f>
        <v>0</v>
      </c>
      <c r="K166" s="54">
        <f>SUMIFS(Calcs!AR:AR,Calcs!$AE:$AE,$C166,Calcs!$D:$D,$D166)</f>
        <v>0</v>
      </c>
      <c r="L166" s="54">
        <f>SUMIFS(Calcs!AS:AS,Calcs!$AE:$AE,$C166,Calcs!$D:$D,$D166)</f>
        <v>0</v>
      </c>
      <c r="M166" s="54">
        <f>SUMIFS(Calcs!AT:AT,Calcs!$AE:$AE,$C166,Calcs!$D:$D,$D166)</f>
        <v>0</v>
      </c>
      <c r="N166" s="54">
        <f>SUMIFS(Calcs!AU:AU,Calcs!$AE:$AE,$C166,Calcs!$D:$D,$D166)</f>
        <v>0</v>
      </c>
      <c r="O166" s="54">
        <f>SUMIFS(Calcs!AV:AV,Calcs!$AE:$AE,$C166,Calcs!$D:$D,$D166)</f>
        <v>0</v>
      </c>
      <c r="P166" s="54">
        <f>SUMIFS(Calcs!AW:AW,Calcs!$AE:$AE,$C166,Calcs!$D:$D,$D166)</f>
        <v>0</v>
      </c>
      <c r="Q166" s="54">
        <f>SUMIFS(Calcs!AX:AX,Calcs!$AE:$AE,$C166,Calcs!$D:$D,$D166)</f>
        <v>0</v>
      </c>
      <c r="R166" s="54">
        <f>SUMIFS(Calcs!AY:AY,Calcs!$AE:$AE,$C166,Calcs!$D:$D,$D166)</f>
        <v>0</v>
      </c>
      <c r="S166" s="54">
        <f>SUMIFS(Calcs!AZ:AZ,Calcs!$AE:$AE,$C166,Calcs!$D:$D,$D166)</f>
        <v>0</v>
      </c>
      <c r="T166" s="54">
        <f>SUMIFS(Calcs!BA:BA,Calcs!$AE:$AE,$C166,Calcs!$D:$D,$D166)</f>
        <v>0</v>
      </c>
      <c r="U166" s="54">
        <f>SUMIFS(Calcs!BB:BB,Calcs!$AE:$AE,$C166,Calcs!$D:$D,$D166)</f>
        <v>0</v>
      </c>
      <c r="V166" s="54">
        <f>SUMIFS(Calcs!BC:BC,Calcs!$AE:$AE,$C166,Calcs!$D:$D,$D166)</f>
        <v>0</v>
      </c>
      <c r="W166" s="54">
        <f>SUMIFS(Calcs!BD:BD,Calcs!$AE:$AE,$C166,Calcs!$D:$D,$D166)</f>
        <v>0</v>
      </c>
      <c r="X166" s="54">
        <f>SUMIFS(Calcs!BE:BE,Calcs!$AE:$AE,$C166,Calcs!$D:$D,$D166)</f>
        <v>0</v>
      </c>
    </row>
    <row r="167" spans="3:24" x14ac:dyDescent="0.3">
      <c r="C167" t="s">
        <v>450</v>
      </c>
      <c r="D167" t="s">
        <v>476</v>
      </c>
      <c r="E167" s="54">
        <f>SUMIFS(Calcs!AL:AL,Calcs!$AE:$AE,$C167,Calcs!$D:$D,$D167)</f>
        <v>0</v>
      </c>
      <c r="F167" s="54">
        <f>SUMIFS(Calcs!AM:AM,Calcs!$AE:$AE,$C167,Calcs!$D:$D,$D167)</f>
        <v>0</v>
      </c>
      <c r="G167" s="54">
        <f>SUMIFS(Calcs!AN:AN,Calcs!$AE:$AE,$C167,Calcs!$D:$D,$D167)</f>
        <v>0</v>
      </c>
      <c r="H167" s="54">
        <f>SUMIFS(Calcs!AO:AO,Calcs!$AE:$AE,$C167,Calcs!$D:$D,$D167)</f>
        <v>0</v>
      </c>
      <c r="I167" s="54">
        <f>SUMIFS(Calcs!AP:AP,Calcs!$AE:$AE,$C167,Calcs!$D:$D,$D167)</f>
        <v>0</v>
      </c>
      <c r="J167" s="54">
        <f>SUMIFS(Calcs!AQ:AQ,Calcs!$AE:$AE,$C167,Calcs!$D:$D,$D167)</f>
        <v>0</v>
      </c>
      <c r="K167" s="54">
        <f>SUMIFS(Calcs!AR:AR,Calcs!$AE:$AE,$C167,Calcs!$D:$D,$D167)</f>
        <v>0</v>
      </c>
      <c r="L167" s="54">
        <f>SUMIFS(Calcs!AS:AS,Calcs!$AE:$AE,$C167,Calcs!$D:$D,$D167)</f>
        <v>0</v>
      </c>
      <c r="M167" s="54">
        <f>SUMIFS(Calcs!AT:AT,Calcs!$AE:$AE,$C167,Calcs!$D:$D,$D167)</f>
        <v>0</v>
      </c>
      <c r="N167" s="54">
        <f>SUMIFS(Calcs!AU:AU,Calcs!$AE:$AE,$C167,Calcs!$D:$D,$D167)</f>
        <v>0</v>
      </c>
      <c r="O167" s="54">
        <f>SUMIFS(Calcs!AV:AV,Calcs!$AE:$AE,$C167,Calcs!$D:$D,$D167)</f>
        <v>0</v>
      </c>
      <c r="P167" s="54">
        <f>SUMIFS(Calcs!AW:AW,Calcs!$AE:$AE,$C167,Calcs!$D:$D,$D167)</f>
        <v>0</v>
      </c>
      <c r="Q167" s="54">
        <f>SUMIFS(Calcs!AX:AX,Calcs!$AE:$AE,$C167,Calcs!$D:$D,$D167)</f>
        <v>0</v>
      </c>
      <c r="R167" s="54">
        <f>SUMIFS(Calcs!AY:AY,Calcs!$AE:$AE,$C167,Calcs!$D:$D,$D167)</f>
        <v>0</v>
      </c>
      <c r="S167" s="54">
        <f>SUMIFS(Calcs!AZ:AZ,Calcs!$AE:$AE,$C167,Calcs!$D:$D,$D167)</f>
        <v>0</v>
      </c>
      <c r="T167" s="54">
        <f>SUMIFS(Calcs!BA:BA,Calcs!$AE:$AE,$C167,Calcs!$D:$D,$D167)</f>
        <v>0</v>
      </c>
      <c r="U167" s="54">
        <f>SUMIFS(Calcs!BB:BB,Calcs!$AE:$AE,$C167,Calcs!$D:$D,$D167)</f>
        <v>0</v>
      </c>
      <c r="V167" s="54">
        <f>SUMIFS(Calcs!BC:BC,Calcs!$AE:$AE,$C167,Calcs!$D:$D,$D167)</f>
        <v>0</v>
      </c>
      <c r="W167" s="54">
        <f>SUMIFS(Calcs!BD:BD,Calcs!$AE:$AE,$C167,Calcs!$D:$D,$D167)</f>
        <v>0</v>
      </c>
      <c r="X167" s="54">
        <f>SUMIFS(Calcs!BE:BE,Calcs!$AE:$AE,$C167,Calcs!$D:$D,$D167)</f>
        <v>0</v>
      </c>
    </row>
    <row r="168" spans="3:24" x14ac:dyDescent="0.3">
      <c r="C168" t="s">
        <v>451</v>
      </c>
      <c r="D168" t="s">
        <v>476</v>
      </c>
      <c r="E168" s="54">
        <f>SUMIFS(Calcs!AL:AL,Calcs!$AE:$AE,$C168,Calcs!$D:$D,$D168)</f>
        <v>0</v>
      </c>
      <c r="F168" s="54">
        <f>SUMIFS(Calcs!AM:AM,Calcs!$AE:$AE,$C168,Calcs!$D:$D,$D168)</f>
        <v>0</v>
      </c>
      <c r="G168" s="54">
        <f>SUMIFS(Calcs!AN:AN,Calcs!$AE:$AE,$C168,Calcs!$D:$D,$D168)</f>
        <v>0</v>
      </c>
      <c r="H168" s="54">
        <f>SUMIFS(Calcs!AO:AO,Calcs!$AE:$AE,$C168,Calcs!$D:$D,$D168)</f>
        <v>0</v>
      </c>
      <c r="I168" s="54">
        <f>SUMIFS(Calcs!AP:AP,Calcs!$AE:$AE,$C168,Calcs!$D:$D,$D168)</f>
        <v>0</v>
      </c>
      <c r="J168" s="54">
        <f>SUMIFS(Calcs!AQ:AQ,Calcs!$AE:$AE,$C168,Calcs!$D:$D,$D168)</f>
        <v>0</v>
      </c>
      <c r="K168" s="54">
        <f>SUMIFS(Calcs!AR:AR,Calcs!$AE:$AE,$C168,Calcs!$D:$D,$D168)</f>
        <v>0</v>
      </c>
      <c r="L168" s="54">
        <f>SUMIFS(Calcs!AS:AS,Calcs!$AE:$AE,$C168,Calcs!$D:$D,$D168)</f>
        <v>0</v>
      </c>
      <c r="M168" s="54">
        <f>SUMIFS(Calcs!AT:AT,Calcs!$AE:$AE,$C168,Calcs!$D:$D,$D168)</f>
        <v>0</v>
      </c>
      <c r="N168" s="54">
        <f>SUMIFS(Calcs!AU:AU,Calcs!$AE:$AE,$C168,Calcs!$D:$D,$D168)</f>
        <v>0</v>
      </c>
      <c r="O168" s="54">
        <f>SUMIFS(Calcs!AV:AV,Calcs!$AE:$AE,$C168,Calcs!$D:$D,$D168)</f>
        <v>0</v>
      </c>
      <c r="P168" s="54">
        <f>SUMIFS(Calcs!AW:AW,Calcs!$AE:$AE,$C168,Calcs!$D:$D,$D168)</f>
        <v>0</v>
      </c>
      <c r="Q168" s="54">
        <f>SUMIFS(Calcs!AX:AX,Calcs!$AE:$AE,$C168,Calcs!$D:$D,$D168)</f>
        <v>0</v>
      </c>
      <c r="R168" s="54">
        <f>SUMIFS(Calcs!AY:AY,Calcs!$AE:$AE,$C168,Calcs!$D:$D,$D168)</f>
        <v>0</v>
      </c>
      <c r="S168" s="54">
        <f>SUMIFS(Calcs!AZ:AZ,Calcs!$AE:$AE,$C168,Calcs!$D:$D,$D168)</f>
        <v>0</v>
      </c>
      <c r="T168" s="54">
        <f>SUMIFS(Calcs!BA:BA,Calcs!$AE:$AE,$C168,Calcs!$D:$D,$D168)</f>
        <v>0</v>
      </c>
      <c r="U168" s="54">
        <f>SUMIFS(Calcs!BB:BB,Calcs!$AE:$AE,$C168,Calcs!$D:$D,$D168)</f>
        <v>0</v>
      </c>
      <c r="V168" s="54">
        <f>SUMIFS(Calcs!BC:BC,Calcs!$AE:$AE,$C168,Calcs!$D:$D,$D168)</f>
        <v>0</v>
      </c>
      <c r="W168" s="54">
        <f>SUMIFS(Calcs!BD:BD,Calcs!$AE:$AE,$C168,Calcs!$D:$D,$D168)</f>
        <v>0</v>
      </c>
      <c r="X168" s="54">
        <f>SUMIFS(Calcs!BE:BE,Calcs!$AE:$AE,$C168,Calcs!$D:$D,$D168)</f>
        <v>0</v>
      </c>
    </row>
    <row r="169" spans="3:24" x14ac:dyDescent="0.3">
      <c r="C169" t="s">
        <v>452</v>
      </c>
      <c r="D169" t="s">
        <v>476</v>
      </c>
      <c r="E169" s="54">
        <f>SUMIFS(Calcs!AL:AL,Calcs!$AE:$AE,$C169,Calcs!$D:$D,$D169)</f>
        <v>0</v>
      </c>
      <c r="F169" s="54">
        <f>SUMIFS(Calcs!AM:AM,Calcs!$AE:$AE,$C169,Calcs!$D:$D,$D169)</f>
        <v>0</v>
      </c>
      <c r="G169" s="54">
        <f>SUMIFS(Calcs!AN:AN,Calcs!$AE:$AE,$C169,Calcs!$D:$D,$D169)</f>
        <v>0</v>
      </c>
      <c r="H169" s="54">
        <f>SUMIFS(Calcs!AO:AO,Calcs!$AE:$AE,$C169,Calcs!$D:$D,$D169)</f>
        <v>0</v>
      </c>
      <c r="I169" s="54">
        <f>SUMIFS(Calcs!AP:AP,Calcs!$AE:$AE,$C169,Calcs!$D:$D,$D169)</f>
        <v>0</v>
      </c>
      <c r="J169" s="54">
        <f>SUMIFS(Calcs!AQ:AQ,Calcs!$AE:$AE,$C169,Calcs!$D:$D,$D169)</f>
        <v>0</v>
      </c>
      <c r="K169" s="54">
        <f>SUMIFS(Calcs!AR:AR,Calcs!$AE:$AE,$C169,Calcs!$D:$D,$D169)</f>
        <v>0</v>
      </c>
      <c r="L169" s="54">
        <f>SUMIFS(Calcs!AS:AS,Calcs!$AE:$AE,$C169,Calcs!$D:$D,$D169)</f>
        <v>0</v>
      </c>
      <c r="M169" s="54">
        <f>SUMIFS(Calcs!AT:AT,Calcs!$AE:$AE,$C169,Calcs!$D:$D,$D169)</f>
        <v>0</v>
      </c>
      <c r="N169" s="54">
        <f>SUMIFS(Calcs!AU:AU,Calcs!$AE:$AE,$C169,Calcs!$D:$D,$D169)</f>
        <v>0</v>
      </c>
      <c r="O169" s="54">
        <f>SUMIFS(Calcs!AV:AV,Calcs!$AE:$AE,$C169,Calcs!$D:$D,$D169)</f>
        <v>0</v>
      </c>
      <c r="P169" s="54">
        <f>SUMIFS(Calcs!AW:AW,Calcs!$AE:$AE,$C169,Calcs!$D:$D,$D169)</f>
        <v>0</v>
      </c>
      <c r="Q169" s="54">
        <f>SUMIFS(Calcs!AX:AX,Calcs!$AE:$AE,$C169,Calcs!$D:$D,$D169)</f>
        <v>0</v>
      </c>
      <c r="R169" s="54">
        <f>SUMIFS(Calcs!AY:AY,Calcs!$AE:$AE,$C169,Calcs!$D:$D,$D169)</f>
        <v>0</v>
      </c>
      <c r="S169" s="54">
        <f>SUMIFS(Calcs!AZ:AZ,Calcs!$AE:$AE,$C169,Calcs!$D:$D,$D169)</f>
        <v>0</v>
      </c>
      <c r="T169" s="54">
        <f>SUMIFS(Calcs!BA:BA,Calcs!$AE:$AE,$C169,Calcs!$D:$D,$D169)</f>
        <v>0</v>
      </c>
      <c r="U169" s="54">
        <f>SUMIFS(Calcs!BB:BB,Calcs!$AE:$AE,$C169,Calcs!$D:$D,$D169)</f>
        <v>0</v>
      </c>
      <c r="V169" s="54">
        <f>SUMIFS(Calcs!BC:BC,Calcs!$AE:$AE,$C169,Calcs!$D:$D,$D169)</f>
        <v>0</v>
      </c>
      <c r="W169" s="54">
        <f>SUMIFS(Calcs!BD:BD,Calcs!$AE:$AE,$C169,Calcs!$D:$D,$D169)</f>
        <v>0</v>
      </c>
      <c r="X169" s="54">
        <f>SUMIFS(Calcs!BE:BE,Calcs!$AE:$AE,$C169,Calcs!$D:$D,$D169)</f>
        <v>0</v>
      </c>
    </row>
    <row r="170" spans="3:24" x14ac:dyDescent="0.3">
      <c r="C170" t="s">
        <v>453</v>
      </c>
      <c r="D170" t="s">
        <v>476</v>
      </c>
      <c r="E170" s="54">
        <f>SUMIFS(Calcs!AL:AL,Calcs!$AE:$AE,$C170,Calcs!$D:$D,$D170)</f>
        <v>0</v>
      </c>
      <c r="F170" s="54">
        <f>SUMIFS(Calcs!AM:AM,Calcs!$AE:$AE,$C170,Calcs!$D:$D,$D170)</f>
        <v>0</v>
      </c>
      <c r="G170" s="54">
        <f>SUMIFS(Calcs!AN:AN,Calcs!$AE:$AE,$C170,Calcs!$D:$D,$D170)</f>
        <v>0</v>
      </c>
      <c r="H170" s="54">
        <f>SUMIFS(Calcs!AO:AO,Calcs!$AE:$AE,$C170,Calcs!$D:$D,$D170)</f>
        <v>0</v>
      </c>
      <c r="I170" s="54">
        <f>SUMIFS(Calcs!AP:AP,Calcs!$AE:$AE,$C170,Calcs!$D:$D,$D170)</f>
        <v>0</v>
      </c>
      <c r="J170" s="54">
        <f>SUMIFS(Calcs!AQ:AQ,Calcs!$AE:$AE,$C170,Calcs!$D:$D,$D170)</f>
        <v>0</v>
      </c>
      <c r="K170" s="54">
        <f>SUMIFS(Calcs!AR:AR,Calcs!$AE:$AE,$C170,Calcs!$D:$D,$D170)</f>
        <v>0</v>
      </c>
      <c r="L170" s="54">
        <f>SUMIFS(Calcs!AS:AS,Calcs!$AE:$AE,$C170,Calcs!$D:$D,$D170)</f>
        <v>0</v>
      </c>
      <c r="M170" s="54">
        <f>SUMIFS(Calcs!AT:AT,Calcs!$AE:$AE,$C170,Calcs!$D:$D,$D170)</f>
        <v>0</v>
      </c>
      <c r="N170" s="54">
        <f>SUMIFS(Calcs!AU:AU,Calcs!$AE:$AE,$C170,Calcs!$D:$D,$D170)</f>
        <v>0</v>
      </c>
      <c r="O170" s="54">
        <f>SUMIFS(Calcs!AV:AV,Calcs!$AE:$AE,$C170,Calcs!$D:$D,$D170)</f>
        <v>0</v>
      </c>
      <c r="P170" s="54">
        <f>SUMIFS(Calcs!AW:AW,Calcs!$AE:$AE,$C170,Calcs!$D:$D,$D170)</f>
        <v>0</v>
      </c>
      <c r="Q170" s="54">
        <f>SUMIFS(Calcs!AX:AX,Calcs!$AE:$AE,$C170,Calcs!$D:$D,$D170)</f>
        <v>0</v>
      </c>
      <c r="R170" s="54">
        <f>SUMIFS(Calcs!AY:AY,Calcs!$AE:$AE,$C170,Calcs!$D:$D,$D170)</f>
        <v>0</v>
      </c>
      <c r="S170" s="54">
        <f>SUMIFS(Calcs!AZ:AZ,Calcs!$AE:$AE,$C170,Calcs!$D:$D,$D170)</f>
        <v>0</v>
      </c>
      <c r="T170" s="54">
        <f>SUMIFS(Calcs!BA:BA,Calcs!$AE:$AE,$C170,Calcs!$D:$D,$D170)</f>
        <v>0</v>
      </c>
      <c r="U170" s="54">
        <f>SUMIFS(Calcs!BB:BB,Calcs!$AE:$AE,$C170,Calcs!$D:$D,$D170)</f>
        <v>0</v>
      </c>
      <c r="V170" s="54">
        <f>SUMIFS(Calcs!BC:BC,Calcs!$AE:$AE,$C170,Calcs!$D:$D,$D170)</f>
        <v>0</v>
      </c>
      <c r="W170" s="54">
        <f>SUMIFS(Calcs!BD:BD,Calcs!$AE:$AE,$C170,Calcs!$D:$D,$D170)</f>
        <v>0</v>
      </c>
      <c r="X170" s="54">
        <f>SUMIFS(Calcs!BE:BE,Calcs!$AE:$AE,$C170,Calcs!$D:$D,$D170)</f>
        <v>0</v>
      </c>
    </row>
    <row r="171" spans="3:24" x14ac:dyDescent="0.3">
      <c r="C171" t="s">
        <v>454</v>
      </c>
      <c r="D171" t="s">
        <v>476</v>
      </c>
      <c r="E171" s="54">
        <f>SUMIFS(Calcs!AL:AL,Calcs!$AE:$AE,$C171,Calcs!$D:$D,$D171)</f>
        <v>0</v>
      </c>
      <c r="F171" s="54">
        <f>SUMIFS(Calcs!AM:AM,Calcs!$AE:$AE,$C171,Calcs!$D:$D,$D171)</f>
        <v>0</v>
      </c>
      <c r="G171" s="54">
        <f>SUMIFS(Calcs!AN:AN,Calcs!$AE:$AE,$C171,Calcs!$D:$D,$D171)</f>
        <v>0</v>
      </c>
      <c r="H171" s="54">
        <f>SUMIFS(Calcs!AO:AO,Calcs!$AE:$AE,$C171,Calcs!$D:$D,$D171)</f>
        <v>0</v>
      </c>
      <c r="I171" s="54">
        <f>SUMIFS(Calcs!AP:AP,Calcs!$AE:$AE,$C171,Calcs!$D:$D,$D171)</f>
        <v>0</v>
      </c>
      <c r="J171" s="54">
        <f>SUMIFS(Calcs!AQ:AQ,Calcs!$AE:$AE,$C171,Calcs!$D:$D,$D171)</f>
        <v>0</v>
      </c>
      <c r="K171" s="54">
        <f>SUMIFS(Calcs!AR:AR,Calcs!$AE:$AE,$C171,Calcs!$D:$D,$D171)</f>
        <v>0</v>
      </c>
      <c r="L171" s="54">
        <f>SUMIFS(Calcs!AS:AS,Calcs!$AE:$AE,$C171,Calcs!$D:$D,$D171)</f>
        <v>0</v>
      </c>
      <c r="M171" s="54">
        <f>SUMIFS(Calcs!AT:AT,Calcs!$AE:$AE,$C171,Calcs!$D:$D,$D171)</f>
        <v>0</v>
      </c>
      <c r="N171" s="54">
        <f>SUMIFS(Calcs!AU:AU,Calcs!$AE:$AE,$C171,Calcs!$D:$D,$D171)</f>
        <v>0</v>
      </c>
      <c r="O171" s="54">
        <f>SUMIFS(Calcs!AV:AV,Calcs!$AE:$AE,$C171,Calcs!$D:$D,$D171)</f>
        <v>0</v>
      </c>
      <c r="P171" s="54">
        <f>SUMIFS(Calcs!AW:AW,Calcs!$AE:$AE,$C171,Calcs!$D:$D,$D171)</f>
        <v>0</v>
      </c>
      <c r="Q171" s="54">
        <f>SUMIFS(Calcs!AX:AX,Calcs!$AE:$AE,$C171,Calcs!$D:$D,$D171)</f>
        <v>0</v>
      </c>
      <c r="R171" s="54">
        <f>SUMIFS(Calcs!AY:AY,Calcs!$AE:$AE,$C171,Calcs!$D:$D,$D171)</f>
        <v>0</v>
      </c>
      <c r="S171" s="54">
        <f>SUMIFS(Calcs!AZ:AZ,Calcs!$AE:$AE,$C171,Calcs!$D:$D,$D171)</f>
        <v>0</v>
      </c>
      <c r="T171" s="54">
        <f>SUMIFS(Calcs!BA:BA,Calcs!$AE:$AE,$C171,Calcs!$D:$D,$D171)</f>
        <v>0</v>
      </c>
      <c r="U171" s="54">
        <f>SUMIFS(Calcs!BB:BB,Calcs!$AE:$AE,$C171,Calcs!$D:$D,$D171)</f>
        <v>0</v>
      </c>
      <c r="V171" s="54">
        <f>SUMIFS(Calcs!BC:BC,Calcs!$AE:$AE,$C171,Calcs!$D:$D,$D171)</f>
        <v>0</v>
      </c>
      <c r="W171" s="54">
        <f>SUMIFS(Calcs!BD:BD,Calcs!$AE:$AE,$C171,Calcs!$D:$D,$D171)</f>
        <v>0</v>
      </c>
      <c r="X171" s="54">
        <f>SUMIFS(Calcs!BE:BE,Calcs!$AE:$AE,$C171,Calcs!$D:$D,$D171)</f>
        <v>0</v>
      </c>
    </row>
    <row r="172" spans="3:24" x14ac:dyDescent="0.3">
      <c r="C172" t="s">
        <v>455</v>
      </c>
      <c r="D172" t="s">
        <v>476</v>
      </c>
      <c r="E172" s="54">
        <f>SUMIFS(Calcs!AL:AL,Calcs!$AE:$AE,$C172,Calcs!$D:$D,$D172)</f>
        <v>0</v>
      </c>
      <c r="F172" s="54">
        <f>SUMIFS(Calcs!AM:AM,Calcs!$AE:$AE,$C172,Calcs!$D:$D,$D172)</f>
        <v>0</v>
      </c>
      <c r="G172" s="54">
        <f>SUMIFS(Calcs!AN:AN,Calcs!$AE:$AE,$C172,Calcs!$D:$D,$D172)</f>
        <v>0</v>
      </c>
      <c r="H172" s="54">
        <f>SUMIFS(Calcs!AO:AO,Calcs!$AE:$AE,$C172,Calcs!$D:$D,$D172)</f>
        <v>0</v>
      </c>
      <c r="I172" s="54">
        <f>SUMIFS(Calcs!AP:AP,Calcs!$AE:$AE,$C172,Calcs!$D:$D,$D172)</f>
        <v>0</v>
      </c>
      <c r="J172" s="54">
        <f>SUMIFS(Calcs!AQ:AQ,Calcs!$AE:$AE,$C172,Calcs!$D:$D,$D172)</f>
        <v>0</v>
      </c>
      <c r="K172" s="54">
        <f>SUMIFS(Calcs!AR:AR,Calcs!$AE:$AE,$C172,Calcs!$D:$D,$D172)</f>
        <v>0</v>
      </c>
      <c r="L172" s="54">
        <f>SUMIFS(Calcs!AS:AS,Calcs!$AE:$AE,$C172,Calcs!$D:$D,$D172)</f>
        <v>0</v>
      </c>
      <c r="M172" s="54">
        <f>SUMIFS(Calcs!AT:AT,Calcs!$AE:$AE,$C172,Calcs!$D:$D,$D172)</f>
        <v>0</v>
      </c>
      <c r="N172" s="54">
        <f>SUMIFS(Calcs!AU:AU,Calcs!$AE:$AE,$C172,Calcs!$D:$D,$D172)</f>
        <v>0</v>
      </c>
      <c r="O172" s="54">
        <f>SUMIFS(Calcs!AV:AV,Calcs!$AE:$AE,$C172,Calcs!$D:$D,$D172)</f>
        <v>0</v>
      </c>
      <c r="P172" s="54">
        <f>SUMIFS(Calcs!AW:AW,Calcs!$AE:$AE,$C172,Calcs!$D:$D,$D172)</f>
        <v>0</v>
      </c>
      <c r="Q172" s="54">
        <f>SUMIFS(Calcs!AX:AX,Calcs!$AE:$AE,$C172,Calcs!$D:$D,$D172)</f>
        <v>0</v>
      </c>
      <c r="R172" s="54">
        <f>SUMIFS(Calcs!AY:AY,Calcs!$AE:$AE,$C172,Calcs!$D:$D,$D172)</f>
        <v>0</v>
      </c>
      <c r="S172" s="54">
        <f>SUMIFS(Calcs!AZ:AZ,Calcs!$AE:$AE,$C172,Calcs!$D:$D,$D172)</f>
        <v>0</v>
      </c>
      <c r="T172" s="54">
        <f>SUMIFS(Calcs!BA:BA,Calcs!$AE:$AE,$C172,Calcs!$D:$D,$D172)</f>
        <v>0</v>
      </c>
      <c r="U172" s="54">
        <f>SUMIFS(Calcs!BB:BB,Calcs!$AE:$AE,$C172,Calcs!$D:$D,$D172)</f>
        <v>0</v>
      </c>
      <c r="V172" s="54">
        <f>SUMIFS(Calcs!BC:BC,Calcs!$AE:$AE,$C172,Calcs!$D:$D,$D172)</f>
        <v>0</v>
      </c>
      <c r="W172" s="54">
        <f>SUMIFS(Calcs!BD:BD,Calcs!$AE:$AE,$C172,Calcs!$D:$D,$D172)</f>
        <v>0</v>
      </c>
      <c r="X172" s="54">
        <f>SUMIFS(Calcs!BE:BE,Calcs!$AE:$AE,$C172,Calcs!$D:$D,$D172)</f>
        <v>0</v>
      </c>
    </row>
    <row r="173" spans="3:24" x14ac:dyDescent="0.3">
      <c r="C173" t="s">
        <v>456</v>
      </c>
      <c r="D173" t="s">
        <v>476</v>
      </c>
      <c r="E173" s="54">
        <f>SUMIFS(Calcs!AL:AL,Calcs!$AE:$AE,$C173,Calcs!$D:$D,$D173)</f>
        <v>0</v>
      </c>
      <c r="F173" s="54">
        <f>SUMIFS(Calcs!AM:AM,Calcs!$AE:$AE,$C173,Calcs!$D:$D,$D173)</f>
        <v>0</v>
      </c>
      <c r="G173" s="54">
        <f>SUMIFS(Calcs!AN:AN,Calcs!$AE:$AE,$C173,Calcs!$D:$D,$D173)</f>
        <v>0</v>
      </c>
      <c r="H173" s="54">
        <f>SUMIFS(Calcs!AO:AO,Calcs!$AE:$AE,$C173,Calcs!$D:$D,$D173)</f>
        <v>0</v>
      </c>
      <c r="I173" s="54">
        <f>SUMIFS(Calcs!AP:AP,Calcs!$AE:$AE,$C173,Calcs!$D:$D,$D173)</f>
        <v>0</v>
      </c>
      <c r="J173" s="54">
        <f>SUMIFS(Calcs!AQ:AQ,Calcs!$AE:$AE,$C173,Calcs!$D:$D,$D173)</f>
        <v>0</v>
      </c>
      <c r="K173" s="54">
        <f>SUMIFS(Calcs!AR:AR,Calcs!$AE:$AE,$C173,Calcs!$D:$D,$D173)</f>
        <v>0</v>
      </c>
      <c r="L173" s="54">
        <f>SUMIFS(Calcs!AS:AS,Calcs!$AE:$AE,$C173,Calcs!$D:$D,$D173)</f>
        <v>0</v>
      </c>
      <c r="M173" s="54">
        <f>SUMIFS(Calcs!AT:AT,Calcs!$AE:$AE,$C173,Calcs!$D:$D,$D173)</f>
        <v>0</v>
      </c>
      <c r="N173" s="54">
        <f>SUMIFS(Calcs!AU:AU,Calcs!$AE:$AE,$C173,Calcs!$D:$D,$D173)</f>
        <v>0</v>
      </c>
      <c r="O173" s="54">
        <f>SUMIFS(Calcs!AV:AV,Calcs!$AE:$AE,$C173,Calcs!$D:$D,$D173)</f>
        <v>0</v>
      </c>
      <c r="P173" s="54">
        <f>SUMIFS(Calcs!AW:AW,Calcs!$AE:$AE,$C173,Calcs!$D:$D,$D173)</f>
        <v>0</v>
      </c>
      <c r="Q173" s="54">
        <f>SUMIFS(Calcs!AX:AX,Calcs!$AE:$AE,$C173,Calcs!$D:$D,$D173)</f>
        <v>0</v>
      </c>
      <c r="R173" s="54">
        <f>SUMIFS(Calcs!AY:AY,Calcs!$AE:$AE,$C173,Calcs!$D:$D,$D173)</f>
        <v>0</v>
      </c>
      <c r="S173" s="54">
        <f>SUMIFS(Calcs!AZ:AZ,Calcs!$AE:$AE,$C173,Calcs!$D:$D,$D173)</f>
        <v>0</v>
      </c>
      <c r="T173" s="54">
        <f>SUMIFS(Calcs!BA:BA,Calcs!$AE:$AE,$C173,Calcs!$D:$D,$D173)</f>
        <v>0</v>
      </c>
      <c r="U173" s="54">
        <f>SUMIFS(Calcs!BB:BB,Calcs!$AE:$AE,$C173,Calcs!$D:$D,$D173)</f>
        <v>0</v>
      </c>
      <c r="V173" s="54">
        <f>SUMIFS(Calcs!BC:BC,Calcs!$AE:$AE,$C173,Calcs!$D:$D,$D173)</f>
        <v>0</v>
      </c>
      <c r="W173" s="54">
        <f>SUMIFS(Calcs!BD:BD,Calcs!$AE:$AE,$C173,Calcs!$D:$D,$D173)</f>
        <v>0</v>
      </c>
      <c r="X173" s="54">
        <f>SUMIFS(Calcs!BE:BE,Calcs!$AE:$AE,$C173,Calcs!$D:$D,$D173)</f>
        <v>0</v>
      </c>
    </row>
    <row r="174" spans="3:24" x14ac:dyDescent="0.3">
      <c r="C174" t="s">
        <v>457</v>
      </c>
      <c r="D174" t="s">
        <v>476</v>
      </c>
      <c r="E174" s="54">
        <f>SUMIFS(Calcs!AL:AL,Calcs!$AE:$AE,$C174,Calcs!$D:$D,$D174)</f>
        <v>0</v>
      </c>
      <c r="F174" s="54">
        <f>SUMIFS(Calcs!AM:AM,Calcs!$AE:$AE,$C174,Calcs!$D:$D,$D174)</f>
        <v>0</v>
      </c>
      <c r="G174" s="54">
        <f>SUMIFS(Calcs!AN:AN,Calcs!$AE:$AE,$C174,Calcs!$D:$D,$D174)</f>
        <v>0</v>
      </c>
      <c r="H174" s="54">
        <f>SUMIFS(Calcs!AO:AO,Calcs!$AE:$AE,$C174,Calcs!$D:$D,$D174)</f>
        <v>0</v>
      </c>
      <c r="I174" s="54">
        <f>SUMIFS(Calcs!AP:AP,Calcs!$AE:$AE,$C174,Calcs!$D:$D,$D174)</f>
        <v>0</v>
      </c>
      <c r="J174" s="54">
        <f>SUMIFS(Calcs!AQ:AQ,Calcs!$AE:$AE,$C174,Calcs!$D:$D,$D174)</f>
        <v>0</v>
      </c>
      <c r="K174" s="54">
        <f>SUMIFS(Calcs!AR:AR,Calcs!$AE:$AE,$C174,Calcs!$D:$D,$D174)</f>
        <v>0</v>
      </c>
      <c r="L174" s="54">
        <f>SUMIFS(Calcs!AS:AS,Calcs!$AE:$AE,$C174,Calcs!$D:$D,$D174)</f>
        <v>0</v>
      </c>
      <c r="M174" s="54">
        <f>SUMIFS(Calcs!AT:AT,Calcs!$AE:$AE,$C174,Calcs!$D:$D,$D174)</f>
        <v>0</v>
      </c>
      <c r="N174" s="54">
        <f>SUMIFS(Calcs!AU:AU,Calcs!$AE:$AE,$C174,Calcs!$D:$D,$D174)</f>
        <v>0</v>
      </c>
      <c r="O174" s="54">
        <f>SUMIFS(Calcs!AV:AV,Calcs!$AE:$AE,$C174,Calcs!$D:$D,$D174)</f>
        <v>0</v>
      </c>
      <c r="P174" s="54">
        <f>SUMIFS(Calcs!AW:AW,Calcs!$AE:$AE,$C174,Calcs!$D:$D,$D174)</f>
        <v>0</v>
      </c>
      <c r="Q174" s="54">
        <f>SUMIFS(Calcs!AX:AX,Calcs!$AE:$AE,$C174,Calcs!$D:$D,$D174)</f>
        <v>0</v>
      </c>
      <c r="R174" s="54">
        <f>SUMIFS(Calcs!AY:AY,Calcs!$AE:$AE,$C174,Calcs!$D:$D,$D174)</f>
        <v>0</v>
      </c>
      <c r="S174" s="54">
        <f>SUMIFS(Calcs!AZ:AZ,Calcs!$AE:$AE,$C174,Calcs!$D:$D,$D174)</f>
        <v>0</v>
      </c>
      <c r="T174" s="54">
        <f>SUMIFS(Calcs!BA:BA,Calcs!$AE:$AE,$C174,Calcs!$D:$D,$D174)</f>
        <v>0</v>
      </c>
      <c r="U174" s="54">
        <f>SUMIFS(Calcs!BB:BB,Calcs!$AE:$AE,$C174,Calcs!$D:$D,$D174)</f>
        <v>0</v>
      </c>
      <c r="V174" s="54">
        <f>SUMIFS(Calcs!BC:BC,Calcs!$AE:$AE,$C174,Calcs!$D:$D,$D174)</f>
        <v>0</v>
      </c>
      <c r="W174" s="54">
        <f>SUMIFS(Calcs!BD:BD,Calcs!$AE:$AE,$C174,Calcs!$D:$D,$D174)</f>
        <v>0</v>
      </c>
      <c r="X174" s="54">
        <f>SUMIFS(Calcs!BE:BE,Calcs!$AE:$AE,$C174,Calcs!$D:$D,$D174)</f>
        <v>0</v>
      </c>
    </row>
    <row r="175" spans="3:24" x14ac:dyDescent="0.3">
      <c r="C175" t="s">
        <v>458</v>
      </c>
      <c r="D175" t="s">
        <v>476</v>
      </c>
      <c r="E175" s="54">
        <f>SUMIFS(Calcs!AL:AL,Calcs!$AE:$AE,$C175,Calcs!$D:$D,$D175)</f>
        <v>0</v>
      </c>
      <c r="F175" s="54">
        <f>SUMIFS(Calcs!AM:AM,Calcs!$AE:$AE,$C175,Calcs!$D:$D,$D175)</f>
        <v>0</v>
      </c>
      <c r="G175" s="54">
        <f>SUMIFS(Calcs!AN:AN,Calcs!$AE:$AE,$C175,Calcs!$D:$D,$D175)</f>
        <v>0</v>
      </c>
      <c r="H175" s="54">
        <f>SUMIFS(Calcs!AO:AO,Calcs!$AE:$AE,$C175,Calcs!$D:$D,$D175)</f>
        <v>0</v>
      </c>
      <c r="I175" s="54">
        <f>SUMIFS(Calcs!AP:AP,Calcs!$AE:$AE,$C175,Calcs!$D:$D,$D175)</f>
        <v>0</v>
      </c>
      <c r="J175" s="54">
        <f>SUMIFS(Calcs!AQ:AQ,Calcs!$AE:$AE,$C175,Calcs!$D:$D,$D175)</f>
        <v>0</v>
      </c>
      <c r="K175" s="54">
        <f>SUMIFS(Calcs!AR:AR,Calcs!$AE:$AE,$C175,Calcs!$D:$D,$D175)</f>
        <v>0</v>
      </c>
      <c r="L175" s="54">
        <f>SUMIFS(Calcs!AS:AS,Calcs!$AE:$AE,$C175,Calcs!$D:$D,$D175)</f>
        <v>0</v>
      </c>
      <c r="M175" s="54">
        <f>SUMIFS(Calcs!AT:AT,Calcs!$AE:$AE,$C175,Calcs!$D:$D,$D175)</f>
        <v>0</v>
      </c>
      <c r="N175" s="54">
        <f>SUMIFS(Calcs!AU:AU,Calcs!$AE:$AE,$C175,Calcs!$D:$D,$D175)</f>
        <v>0</v>
      </c>
      <c r="O175" s="54">
        <f>SUMIFS(Calcs!AV:AV,Calcs!$AE:$AE,$C175,Calcs!$D:$D,$D175)</f>
        <v>0</v>
      </c>
      <c r="P175" s="54">
        <f>SUMIFS(Calcs!AW:AW,Calcs!$AE:$AE,$C175,Calcs!$D:$D,$D175)</f>
        <v>0</v>
      </c>
      <c r="Q175" s="54">
        <f>SUMIFS(Calcs!AX:AX,Calcs!$AE:$AE,$C175,Calcs!$D:$D,$D175)</f>
        <v>0</v>
      </c>
      <c r="R175" s="54">
        <f>SUMIFS(Calcs!AY:AY,Calcs!$AE:$AE,$C175,Calcs!$D:$D,$D175)</f>
        <v>0</v>
      </c>
      <c r="S175" s="54">
        <f>SUMIFS(Calcs!AZ:AZ,Calcs!$AE:$AE,$C175,Calcs!$D:$D,$D175)</f>
        <v>0</v>
      </c>
      <c r="T175" s="54">
        <f>SUMIFS(Calcs!BA:BA,Calcs!$AE:$AE,$C175,Calcs!$D:$D,$D175)</f>
        <v>0</v>
      </c>
      <c r="U175" s="54">
        <f>SUMIFS(Calcs!BB:BB,Calcs!$AE:$AE,$C175,Calcs!$D:$D,$D175)</f>
        <v>0</v>
      </c>
      <c r="V175" s="54">
        <f>SUMIFS(Calcs!BC:BC,Calcs!$AE:$AE,$C175,Calcs!$D:$D,$D175)</f>
        <v>0</v>
      </c>
      <c r="W175" s="54">
        <f>SUMIFS(Calcs!BD:BD,Calcs!$AE:$AE,$C175,Calcs!$D:$D,$D175)</f>
        <v>0</v>
      </c>
      <c r="X175" s="54">
        <f>SUMIFS(Calcs!BE:BE,Calcs!$AE:$AE,$C175,Calcs!$D:$D,$D175)</f>
        <v>0</v>
      </c>
    </row>
    <row r="176" spans="3:24" x14ac:dyDescent="0.3">
      <c r="C176" t="s">
        <v>459</v>
      </c>
      <c r="D176" t="s">
        <v>476</v>
      </c>
      <c r="E176" s="54">
        <f>SUMIFS(Calcs!AL:AL,Calcs!$AE:$AE,$C176,Calcs!$D:$D,$D176)</f>
        <v>0</v>
      </c>
      <c r="F176" s="54">
        <f>SUMIFS(Calcs!AM:AM,Calcs!$AE:$AE,$C176,Calcs!$D:$D,$D176)</f>
        <v>0</v>
      </c>
      <c r="G176" s="54">
        <f>SUMIFS(Calcs!AN:AN,Calcs!$AE:$AE,$C176,Calcs!$D:$D,$D176)</f>
        <v>0</v>
      </c>
      <c r="H176" s="54">
        <f>SUMIFS(Calcs!AO:AO,Calcs!$AE:$AE,$C176,Calcs!$D:$D,$D176)</f>
        <v>0</v>
      </c>
      <c r="I176" s="54">
        <f>SUMIFS(Calcs!AP:AP,Calcs!$AE:$AE,$C176,Calcs!$D:$D,$D176)</f>
        <v>0</v>
      </c>
      <c r="J176" s="54">
        <f>SUMIFS(Calcs!AQ:AQ,Calcs!$AE:$AE,$C176,Calcs!$D:$D,$D176)</f>
        <v>0</v>
      </c>
      <c r="K176" s="54">
        <f>SUMIFS(Calcs!AR:AR,Calcs!$AE:$AE,$C176,Calcs!$D:$D,$D176)</f>
        <v>0</v>
      </c>
      <c r="L176" s="54">
        <f>SUMIFS(Calcs!AS:AS,Calcs!$AE:$AE,$C176,Calcs!$D:$D,$D176)</f>
        <v>0</v>
      </c>
      <c r="M176" s="54">
        <f>SUMIFS(Calcs!AT:AT,Calcs!$AE:$AE,$C176,Calcs!$D:$D,$D176)</f>
        <v>0</v>
      </c>
      <c r="N176" s="54">
        <f>SUMIFS(Calcs!AU:AU,Calcs!$AE:$AE,$C176,Calcs!$D:$D,$D176)</f>
        <v>0</v>
      </c>
      <c r="O176" s="54">
        <f>SUMIFS(Calcs!AV:AV,Calcs!$AE:$AE,$C176,Calcs!$D:$D,$D176)</f>
        <v>0</v>
      </c>
      <c r="P176" s="54">
        <f>SUMIFS(Calcs!AW:AW,Calcs!$AE:$AE,$C176,Calcs!$D:$D,$D176)</f>
        <v>0</v>
      </c>
      <c r="Q176" s="54">
        <f>SUMIFS(Calcs!AX:AX,Calcs!$AE:$AE,$C176,Calcs!$D:$D,$D176)</f>
        <v>0</v>
      </c>
      <c r="R176" s="54">
        <f>SUMIFS(Calcs!AY:AY,Calcs!$AE:$AE,$C176,Calcs!$D:$D,$D176)</f>
        <v>0</v>
      </c>
      <c r="S176" s="54">
        <f>SUMIFS(Calcs!AZ:AZ,Calcs!$AE:$AE,$C176,Calcs!$D:$D,$D176)</f>
        <v>0</v>
      </c>
      <c r="T176" s="54">
        <f>SUMIFS(Calcs!BA:BA,Calcs!$AE:$AE,$C176,Calcs!$D:$D,$D176)</f>
        <v>0</v>
      </c>
      <c r="U176" s="54">
        <f>SUMIFS(Calcs!BB:BB,Calcs!$AE:$AE,$C176,Calcs!$D:$D,$D176)</f>
        <v>0</v>
      </c>
      <c r="V176" s="54">
        <f>SUMIFS(Calcs!BC:BC,Calcs!$AE:$AE,$C176,Calcs!$D:$D,$D176)</f>
        <v>0</v>
      </c>
      <c r="W176" s="54">
        <f>SUMIFS(Calcs!BD:BD,Calcs!$AE:$AE,$C176,Calcs!$D:$D,$D176)</f>
        <v>0</v>
      </c>
      <c r="X176" s="54">
        <f>SUMIFS(Calcs!BE:BE,Calcs!$AE:$AE,$C176,Calcs!$D:$D,$D176)</f>
        <v>0</v>
      </c>
    </row>
    <row r="177" spans="3:24" x14ac:dyDescent="0.3">
      <c r="C177" t="s">
        <v>460</v>
      </c>
      <c r="D177" t="s">
        <v>476</v>
      </c>
      <c r="E177" s="54">
        <f>SUMIFS(Calcs!AL:AL,Calcs!$AE:$AE,$C177,Calcs!$D:$D,$D177)</f>
        <v>0</v>
      </c>
      <c r="F177" s="54">
        <f>SUMIFS(Calcs!AM:AM,Calcs!$AE:$AE,$C177,Calcs!$D:$D,$D177)</f>
        <v>0</v>
      </c>
      <c r="G177" s="54">
        <f>SUMIFS(Calcs!AN:AN,Calcs!$AE:$AE,$C177,Calcs!$D:$D,$D177)</f>
        <v>0</v>
      </c>
      <c r="H177" s="54">
        <f>SUMIFS(Calcs!AO:AO,Calcs!$AE:$AE,$C177,Calcs!$D:$D,$D177)</f>
        <v>0</v>
      </c>
      <c r="I177" s="54">
        <f>SUMIFS(Calcs!AP:AP,Calcs!$AE:$AE,$C177,Calcs!$D:$D,$D177)</f>
        <v>0</v>
      </c>
      <c r="J177" s="54">
        <f>SUMIFS(Calcs!AQ:AQ,Calcs!$AE:$AE,$C177,Calcs!$D:$D,$D177)</f>
        <v>0</v>
      </c>
      <c r="K177" s="54">
        <f>SUMIFS(Calcs!AR:AR,Calcs!$AE:$AE,$C177,Calcs!$D:$D,$D177)</f>
        <v>0</v>
      </c>
      <c r="L177" s="54">
        <f>SUMIFS(Calcs!AS:AS,Calcs!$AE:$AE,$C177,Calcs!$D:$D,$D177)</f>
        <v>0</v>
      </c>
      <c r="M177" s="54">
        <f>SUMIFS(Calcs!AT:AT,Calcs!$AE:$AE,$C177,Calcs!$D:$D,$D177)</f>
        <v>0</v>
      </c>
      <c r="N177" s="54">
        <f>SUMIFS(Calcs!AU:AU,Calcs!$AE:$AE,$C177,Calcs!$D:$D,$D177)</f>
        <v>0</v>
      </c>
      <c r="O177" s="54">
        <f>SUMIFS(Calcs!AV:AV,Calcs!$AE:$AE,$C177,Calcs!$D:$D,$D177)</f>
        <v>0</v>
      </c>
      <c r="P177" s="54">
        <f>SUMIFS(Calcs!AW:AW,Calcs!$AE:$AE,$C177,Calcs!$D:$D,$D177)</f>
        <v>0</v>
      </c>
      <c r="Q177" s="54">
        <f>SUMIFS(Calcs!AX:AX,Calcs!$AE:$AE,$C177,Calcs!$D:$D,$D177)</f>
        <v>0</v>
      </c>
      <c r="R177" s="54">
        <f>SUMIFS(Calcs!AY:AY,Calcs!$AE:$AE,$C177,Calcs!$D:$D,$D177)</f>
        <v>0</v>
      </c>
      <c r="S177" s="54">
        <f>SUMIFS(Calcs!AZ:AZ,Calcs!$AE:$AE,$C177,Calcs!$D:$D,$D177)</f>
        <v>0</v>
      </c>
      <c r="T177" s="54">
        <f>SUMIFS(Calcs!BA:BA,Calcs!$AE:$AE,$C177,Calcs!$D:$D,$D177)</f>
        <v>0</v>
      </c>
      <c r="U177" s="54">
        <f>SUMIFS(Calcs!BB:BB,Calcs!$AE:$AE,$C177,Calcs!$D:$D,$D177)</f>
        <v>0</v>
      </c>
      <c r="V177" s="54">
        <f>SUMIFS(Calcs!BC:BC,Calcs!$AE:$AE,$C177,Calcs!$D:$D,$D177)</f>
        <v>0</v>
      </c>
      <c r="W177" s="54">
        <f>SUMIFS(Calcs!BD:BD,Calcs!$AE:$AE,$C177,Calcs!$D:$D,$D177)</f>
        <v>0</v>
      </c>
      <c r="X177" s="54">
        <f>SUMIFS(Calcs!BE:BE,Calcs!$AE:$AE,$C177,Calcs!$D:$D,$D177)</f>
        <v>0</v>
      </c>
    </row>
    <row r="178" spans="3:24" x14ac:dyDescent="0.3">
      <c r="C178" t="s">
        <v>461</v>
      </c>
      <c r="D178" t="s">
        <v>476</v>
      </c>
      <c r="E178" s="54">
        <f>SUMIFS(Calcs!AL:AL,Calcs!$AE:$AE,$C178,Calcs!$D:$D,$D178)</f>
        <v>0</v>
      </c>
      <c r="F178" s="54">
        <f>SUMIFS(Calcs!AM:AM,Calcs!$AE:$AE,$C178,Calcs!$D:$D,$D178)</f>
        <v>0</v>
      </c>
      <c r="G178" s="54">
        <f>SUMIFS(Calcs!AN:AN,Calcs!$AE:$AE,$C178,Calcs!$D:$D,$D178)</f>
        <v>0</v>
      </c>
      <c r="H178" s="54">
        <f>SUMIFS(Calcs!AO:AO,Calcs!$AE:$AE,$C178,Calcs!$D:$D,$D178)</f>
        <v>0</v>
      </c>
      <c r="I178" s="54">
        <f>SUMIFS(Calcs!AP:AP,Calcs!$AE:$AE,$C178,Calcs!$D:$D,$D178)</f>
        <v>0</v>
      </c>
      <c r="J178" s="54">
        <f>SUMIFS(Calcs!AQ:AQ,Calcs!$AE:$AE,$C178,Calcs!$D:$D,$D178)</f>
        <v>0</v>
      </c>
      <c r="K178" s="54">
        <f>SUMIFS(Calcs!AR:AR,Calcs!$AE:$AE,$C178,Calcs!$D:$D,$D178)</f>
        <v>0</v>
      </c>
      <c r="L178" s="54">
        <f>SUMIFS(Calcs!AS:AS,Calcs!$AE:$AE,$C178,Calcs!$D:$D,$D178)</f>
        <v>0</v>
      </c>
      <c r="M178" s="54">
        <f>SUMIFS(Calcs!AT:AT,Calcs!$AE:$AE,$C178,Calcs!$D:$D,$D178)</f>
        <v>0</v>
      </c>
      <c r="N178" s="54">
        <f>SUMIFS(Calcs!AU:AU,Calcs!$AE:$AE,$C178,Calcs!$D:$D,$D178)</f>
        <v>0</v>
      </c>
      <c r="O178" s="54">
        <f>SUMIFS(Calcs!AV:AV,Calcs!$AE:$AE,$C178,Calcs!$D:$D,$D178)</f>
        <v>0</v>
      </c>
      <c r="P178" s="54">
        <f>SUMIFS(Calcs!AW:AW,Calcs!$AE:$AE,$C178,Calcs!$D:$D,$D178)</f>
        <v>0</v>
      </c>
      <c r="Q178" s="54">
        <f>SUMIFS(Calcs!AX:AX,Calcs!$AE:$AE,$C178,Calcs!$D:$D,$D178)</f>
        <v>0</v>
      </c>
      <c r="R178" s="54">
        <f>SUMIFS(Calcs!AY:AY,Calcs!$AE:$AE,$C178,Calcs!$D:$D,$D178)</f>
        <v>0</v>
      </c>
      <c r="S178" s="54">
        <f>SUMIFS(Calcs!AZ:AZ,Calcs!$AE:$AE,$C178,Calcs!$D:$D,$D178)</f>
        <v>0</v>
      </c>
      <c r="T178" s="54">
        <f>SUMIFS(Calcs!BA:BA,Calcs!$AE:$AE,$C178,Calcs!$D:$D,$D178)</f>
        <v>0</v>
      </c>
      <c r="U178" s="54">
        <f>SUMIFS(Calcs!BB:BB,Calcs!$AE:$AE,$C178,Calcs!$D:$D,$D178)</f>
        <v>0</v>
      </c>
      <c r="V178" s="54">
        <f>SUMIFS(Calcs!BC:BC,Calcs!$AE:$AE,$C178,Calcs!$D:$D,$D178)</f>
        <v>0</v>
      </c>
      <c r="W178" s="54">
        <f>SUMIFS(Calcs!BD:BD,Calcs!$AE:$AE,$C178,Calcs!$D:$D,$D178)</f>
        <v>0</v>
      </c>
      <c r="X178" s="54">
        <f>SUMIFS(Calcs!BE:BE,Calcs!$AE:$AE,$C178,Calcs!$D:$D,$D178)</f>
        <v>0</v>
      </c>
    </row>
    <row r="179" spans="3:24" x14ac:dyDescent="0.3">
      <c r="C179" t="s">
        <v>462</v>
      </c>
      <c r="D179" t="s">
        <v>476</v>
      </c>
      <c r="E179" s="54">
        <f>SUMIFS(Calcs!AL:AL,Calcs!$AE:$AE,$C179,Calcs!$D:$D,$D179)</f>
        <v>0</v>
      </c>
      <c r="F179" s="54">
        <f>SUMIFS(Calcs!AM:AM,Calcs!$AE:$AE,$C179,Calcs!$D:$D,$D179)</f>
        <v>0</v>
      </c>
      <c r="G179" s="54">
        <f>SUMIFS(Calcs!AN:AN,Calcs!$AE:$AE,$C179,Calcs!$D:$D,$D179)</f>
        <v>0</v>
      </c>
      <c r="H179" s="54">
        <f>SUMIFS(Calcs!AO:AO,Calcs!$AE:$AE,$C179,Calcs!$D:$D,$D179)</f>
        <v>0</v>
      </c>
      <c r="I179" s="54">
        <f>SUMIFS(Calcs!AP:AP,Calcs!$AE:$AE,$C179,Calcs!$D:$D,$D179)</f>
        <v>0</v>
      </c>
      <c r="J179" s="54">
        <f>SUMIFS(Calcs!AQ:AQ,Calcs!$AE:$AE,$C179,Calcs!$D:$D,$D179)</f>
        <v>0</v>
      </c>
      <c r="K179" s="54">
        <f>SUMIFS(Calcs!AR:AR,Calcs!$AE:$AE,$C179,Calcs!$D:$D,$D179)</f>
        <v>0</v>
      </c>
      <c r="L179" s="54">
        <f>SUMIFS(Calcs!AS:AS,Calcs!$AE:$AE,$C179,Calcs!$D:$D,$D179)</f>
        <v>0</v>
      </c>
      <c r="M179" s="54">
        <f>SUMIFS(Calcs!AT:AT,Calcs!$AE:$AE,$C179,Calcs!$D:$D,$D179)</f>
        <v>0</v>
      </c>
      <c r="N179" s="54">
        <f>SUMIFS(Calcs!AU:AU,Calcs!$AE:$AE,$C179,Calcs!$D:$D,$D179)</f>
        <v>0</v>
      </c>
      <c r="O179" s="54">
        <f>SUMIFS(Calcs!AV:AV,Calcs!$AE:$AE,$C179,Calcs!$D:$D,$D179)</f>
        <v>0</v>
      </c>
      <c r="P179" s="54">
        <f>SUMIFS(Calcs!AW:AW,Calcs!$AE:$AE,$C179,Calcs!$D:$D,$D179)</f>
        <v>0</v>
      </c>
      <c r="Q179" s="54">
        <f>SUMIFS(Calcs!AX:AX,Calcs!$AE:$AE,$C179,Calcs!$D:$D,$D179)</f>
        <v>0</v>
      </c>
      <c r="R179" s="54">
        <f>SUMIFS(Calcs!AY:AY,Calcs!$AE:$AE,$C179,Calcs!$D:$D,$D179)</f>
        <v>0</v>
      </c>
      <c r="S179" s="54">
        <f>SUMIFS(Calcs!AZ:AZ,Calcs!$AE:$AE,$C179,Calcs!$D:$D,$D179)</f>
        <v>0</v>
      </c>
      <c r="T179" s="54">
        <f>SUMIFS(Calcs!BA:BA,Calcs!$AE:$AE,$C179,Calcs!$D:$D,$D179)</f>
        <v>0</v>
      </c>
      <c r="U179" s="54">
        <f>SUMIFS(Calcs!BB:BB,Calcs!$AE:$AE,$C179,Calcs!$D:$D,$D179)</f>
        <v>0</v>
      </c>
      <c r="V179" s="54">
        <f>SUMIFS(Calcs!BC:BC,Calcs!$AE:$AE,$C179,Calcs!$D:$D,$D179)</f>
        <v>0</v>
      </c>
      <c r="W179" s="54">
        <f>SUMIFS(Calcs!BD:BD,Calcs!$AE:$AE,$C179,Calcs!$D:$D,$D179)</f>
        <v>0</v>
      </c>
      <c r="X179" s="54">
        <f>SUMIFS(Calcs!BE:BE,Calcs!$AE:$AE,$C179,Calcs!$D:$D,$D179)</f>
        <v>0</v>
      </c>
    </row>
    <row r="180" spans="3:24" x14ac:dyDescent="0.3">
      <c r="C180" t="s">
        <v>463</v>
      </c>
      <c r="D180" t="s">
        <v>476</v>
      </c>
      <c r="E180" s="54">
        <f>SUMIFS(Calcs!AL:AL,Calcs!$AE:$AE,$C180,Calcs!$D:$D,$D180)</f>
        <v>0</v>
      </c>
      <c r="F180" s="54">
        <f>SUMIFS(Calcs!AM:AM,Calcs!$AE:$AE,$C180,Calcs!$D:$D,$D180)</f>
        <v>0</v>
      </c>
      <c r="G180" s="54">
        <f>SUMIFS(Calcs!AN:AN,Calcs!$AE:$AE,$C180,Calcs!$D:$D,$D180)</f>
        <v>0</v>
      </c>
      <c r="H180" s="54">
        <f>SUMIFS(Calcs!AO:AO,Calcs!$AE:$AE,$C180,Calcs!$D:$D,$D180)</f>
        <v>0</v>
      </c>
      <c r="I180" s="54">
        <f>SUMIFS(Calcs!AP:AP,Calcs!$AE:$AE,$C180,Calcs!$D:$D,$D180)</f>
        <v>0</v>
      </c>
      <c r="J180" s="54">
        <f>SUMIFS(Calcs!AQ:AQ,Calcs!$AE:$AE,$C180,Calcs!$D:$D,$D180)</f>
        <v>0</v>
      </c>
      <c r="K180" s="54">
        <f>SUMIFS(Calcs!AR:AR,Calcs!$AE:$AE,$C180,Calcs!$D:$D,$D180)</f>
        <v>0</v>
      </c>
      <c r="L180" s="54">
        <f>SUMIFS(Calcs!AS:AS,Calcs!$AE:$AE,$C180,Calcs!$D:$D,$D180)</f>
        <v>0</v>
      </c>
      <c r="M180" s="54">
        <f>SUMIFS(Calcs!AT:AT,Calcs!$AE:$AE,$C180,Calcs!$D:$D,$D180)</f>
        <v>0</v>
      </c>
      <c r="N180" s="54">
        <f>SUMIFS(Calcs!AU:AU,Calcs!$AE:$AE,$C180,Calcs!$D:$D,$D180)</f>
        <v>0</v>
      </c>
      <c r="O180" s="54">
        <f>SUMIFS(Calcs!AV:AV,Calcs!$AE:$AE,$C180,Calcs!$D:$D,$D180)</f>
        <v>0</v>
      </c>
      <c r="P180" s="54">
        <f>SUMIFS(Calcs!AW:AW,Calcs!$AE:$AE,$C180,Calcs!$D:$D,$D180)</f>
        <v>0</v>
      </c>
      <c r="Q180" s="54">
        <f>SUMIFS(Calcs!AX:AX,Calcs!$AE:$AE,$C180,Calcs!$D:$D,$D180)</f>
        <v>0</v>
      </c>
      <c r="R180" s="54">
        <f>SUMIFS(Calcs!AY:AY,Calcs!$AE:$AE,$C180,Calcs!$D:$D,$D180)</f>
        <v>0</v>
      </c>
      <c r="S180" s="54">
        <f>SUMIFS(Calcs!AZ:AZ,Calcs!$AE:$AE,$C180,Calcs!$D:$D,$D180)</f>
        <v>0</v>
      </c>
      <c r="T180" s="54">
        <f>SUMIFS(Calcs!BA:BA,Calcs!$AE:$AE,$C180,Calcs!$D:$D,$D180)</f>
        <v>0</v>
      </c>
      <c r="U180" s="54">
        <f>SUMIFS(Calcs!BB:BB,Calcs!$AE:$AE,$C180,Calcs!$D:$D,$D180)</f>
        <v>0</v>
      </c>
      <c r="V180" s="54">
        <f>SUMIFS(Calcs!BC:BC,Calcs!$AE:$AE,$C180,Calcs!$D:$D,$D180)</f>
        <v>0</v>
      </c>
      <c r="W180" s="54">
        <f>SUMIFS(Calcs!BD:BD,Calcs!$AE:$AE,$C180,Calcs!$D:$D,$D180)</f>
        <v>0</v>
      </c>
      <c r="X180" s="54">
        <f>SUMIFS(Calcs!BE:BE,Calcs!$AE:$AE,$C180,Calcs!$D:$D,$D180)</f>
        <v>0</v>
      </c>
    </row>
    <row r="181" spans="3:24" x14ac:dyDescent="0.3">
      <c r="C181" t="s">
        <v>464</v>
      </c>
      <c r="D181" t="s">
        <v>476</v>
      </c>
      <c r="E181" s="54">
        <f>SUMIFS(Calcs!AL:AL,Calcs!$AE:$AE,$C181,Calcs!$D:$D,$D181)</f>
        <v>0</v>
      </c>
      <c r="F181" s="54">
        <f>SUMIFS(Calcs!AM:AM,Calcs!$AE:$AE,$C181,Calcs!$D:$D,$D181)</f>
        <v>0</v>
      </c>
      <c r="G181" s="54">
        <f>SUMIFS(Calcs!AN:AN,Calcs!$AE:$AE,$C181,Calcs!$D:$D,$D181)</f>
        <v>0</v>
      </c>
      <c r="H181" s="54">
        <f>SUMIFS(Calcs!AO:AO,Calcs!$AE:$AE,$C181,Calcs!$D:$D,$D181)</f>
        <v>0</v>
      </c>
      <c r="I181" s="54">
        <f>SUMIFS(Calcs!AP:AP,Calcs!$AE:$AE,$C181,Calcs!$D:$D,$D181)</f>
        <v>0</v>
      </c>
      <c r="J181" s="54">
        <f>SUMIFS(Calcs!AQ:AQ,Calcs!$AE:$AE,$C181,Calcs!$D:$D,$D181)</f>
        <v>0</v>
      </c>
      <c r="K181" s="54">
        <f>SUMIFS(Calcs!AR:AR,Calcs!$AE:$AE,$C181,Calcs!$D:$D,$D181)</f>
        <v>0</v>
      </c>
      <c r="L181" s="54">
        <f>SUMIFS(Calcs!AS:AS,Calcs!$AE:$AE,$C181,Calcs!$D:$D,$D181)</f>
        <v>0</v>
      </c>
      <c r="M181" s="54">
        <f>SUMIFS(Calcs!AT:AT,Calcs!$AE:$AE,$C181,Calcs!$D:$D,$D181)</f>
        <v>0</v>
      </c>
      <c r="N181" s="54">
        <f>SUMIFS(Calcs!AU:AU,Calcs!$AE:$AE,$C181,Calcs!$D:$D,$D181)</f>
        <v>0</v>
      </c>
      <c r="O181" s="54">
        <f>SUMIFS(Calcs!AV:AV,Calcs!$AE:$AE,$C181,Calcs!$D:$D,$D181)</f>
        <v>0</v>
      </c>
      <c r="P181" s="54">
        <f>SUMIFS(Calcs!AW:AW,Calcs!$AE:$AE,$C181,Calcs!$D:$D,$D181)</f>
        <v>0</v>
      </c>
      <c r="Q181" s="54">
        <f>SUMIFS(Calcs!AX:AX,Calcs!$AE:$AE,$C181,Calcs!$D:$D,$D181)</f>
        <v>0</v>
      </c>
      <c r="R181" s="54">
        <f>SUMIFS(Calcs!AY:AY,Calcs!$AE:$AE,$C181,Calcs!$D:$D,$D181)</f>
        <v>0</v>
      </c>
      <c r="S181" s="54">
        <f>SUMIFS(Calcs!AZ:AZ,Calcs!$AE:$AE,$C181,Calcs!$D:$D,$D181)</f>
        <v>0</v>
      </c>
      <c r="T181" s="54">
        <f>SUMIFS(Calcs!BA:BA,Calcs!$AE:$AE,$C181,Calcs!$D:$D,$D181)</f>
        <v>0</v>
      </c>
      <c r="U181" s="54">
        <f>SUMIFS(Calcs!BB:BB,Calcs!$AE:$AE,$C181,Calcs!$D:$D,$D181)</f>
        <v>0</v>
      </c>
      <c r="V181" s="54">
        <f>SUMIFS(Calcs!BC:BC,Calcs!$AE:$AE,$C181,Calcs!$D:$D,$D181)</f>
        <v>0</v>
      </c>
      <c r="W181" s="54">
        <f>SUMIFS(Calcs!BD:BD,Calcs!$AE:$AE,$C181,Calcs!$D:$D,$D181)</f>
        <v>0</v>
      </c>
      <c r="X181" s="54">
        <f>SUMIFS(Calcs!BE:BE,Calcs!$AE:$AE,$C181,Calcs!$D:$D,$D181)</f>
        <v>0</v>
      </c>
    </row>
    <row r="182" spans="3:24" x14ac:dyDescent="0.3">
      <c r="C182" t="s">
        <v>465</v>
      </c>
      <c r="D182" t="s">
        <v>476</v>
      </c>
      <c r="E182" s="54">
        <f>SUMIFS(Calcs!AL:AL,Calcs!$AE:$AE,$C182,Calcs!$D:$D,$D182)</f>
        <v>0</v>
      </c>
      <c r="F182" s="54">
        <f>SUMIFS(Calcs!AM:AM,Calcs!$AE:$AE,$C182,Calcs!$D:$D,$D182)</f>
        <v>0</v>
      </c>
      <c r="G182" s="54">
        <f>SUMIFS(Calcs!AN:AN,Calcs!$AE:$AE,$C182,Calcs!$D:$D,$D182)</f>
        <v>0</v>
      </c>
      <c r="H182" s="54">
        <f>SUMIFS(Calcs!AO:AO,Calcs!$AE:$AE,$C182,Calcs!$D:$D,$D182)</f>
        <v>0</v>
      </c>
      <c r="I182" s="54">
        <f>SUMIFS(Calcs!AP:AP,Calcs!$AE:$AE,$C182,Calcs!$D:$D,$D182)</f>
        <v>0</v>
      </c>
      <c r="J182" s="54">
        <f>SUMIFS(Calcs!AQ:AQ,Calcs!$AE:$AE,$C182,Calcs!$D:$D,$D182)</f>
        <v>0</v>
      </c>
      <c r="K182" s="54">
        <f>SUMIFS(Calcs!AR:AR,Calcs!$AE:$AE,$C182,Calcs!$D:$D,$D182)</f>
        <v>0</v>
      </c>
      <c r="L182" s="54">
        <f>SUMIFS(Calcs!AS:AS,Calcs!$AE:$AE,$C182,Calcs!$D:$D,$D182)</f>
        <v>0</v>
      </c>
      <c r="M182" s="54">
        <f>SUMIFS(Calcs!AT:AT,Calcs!$AE:$AE,$C182,Calcs!$D:$D,$D182)</f>
        <v>0</v>
      </c>
      <c r="N182" s="54">
        <f>SUMIFS(Calcs!AU:AU,Calcs!$AE:$AE,$C182,Calcs!$D:$D,$D182)</f>
        <v>0</v>
      </c>
      <c r="O182" s="54">
        <f>SUMIFS(Calcs!AV:AV,Calcs!$AE:$AE,$C182,Calcs!$D:$D,$D182)</f>
        <v>0</v>
      </c>
      <c r="P182" s="54">
        <f>SUMIFS(Calcs!AW:AW,Calcs!$AE:$AE,$C182,Calcs!$D:$D,$D182)</f>
        <v>0</v>
      </c>
      <c r="Q182" s="54">
        <f>SUMIFS(Calcs!AX:AX,Calcs!$AE:$AE,$C182,Calcs!$D:$D,$D182)</f>
        <v>0</v>
      </c>
      <c r="R182" s="54">
        <f>SUMIFS(Calcs!AY:AY,Calcs!$AE:$AE,$C182,Calcs!$D:$D,$D182)</f>
        <v>0</v>
      </c>
      <c r="S182" s="54">
        <f>SUMIFS(Calcs!AZ:AZ,Calcs!$AE:$AE,$C182,Calcs!$D:$D,$D182)</f>
        <v>0</v>
      </c>
      <c r="T182" s="54">
        <f>SUMIFS(Calcs!BA:BA,Calcs!$AE:$AE,$C182,Calcs!$D:$D,$D182)</f>
        <v>0</v>
      </c>
      <c r="U182" s="54">
        <f>SUMIFS(Calcs!BB:BB,Calcs!$AE:$AE,$C182,Calcs!$D:$D,$D182)</f>
        <v>0</v>
      </c>
      <c r="V182" s="54">
        <f>SUMIFS(Calcs!BC:BC,Calcs!$AE:$AE,$C182,Calcs!$D:$D,$D182)</f>
        <v>0</v>
      </c>
      <c r="W182" s="54">
        <f>SUMIFS(Calcs!BD:BD,Calcs!$AE:$AE,$C182,Calcs!$D:$D,$D182)</f>
        <v>0</v>
      </c>
      <c r="X182" s="54">
        <f>SUMIFS(Calcs!BE:BE,Calcs!$AE:$AE,$C182,Calcs!$D:$D,$D182)</f>
        <v>0</v>
      </c>
    </row>
    <row r="183" spans="3:24" x14ac:dyDescent="0.3">
      <c r="C183" t="s">
        <v>466</v>
      </c>
      <c r="D183" t="s">
        <v>476</v>
      </c>
      <c r="E183" s="54">
        <f>SUMIFS(Calcs!AL:AL,Calcs!$AE:$AE,$C183,Calcs!$D:$D,$D183)</f>
        <v>0</v>
      </c>
      <c r="F183" s="54">
        <f>SUMIFS(Calcs!AM:AM,Calcs!$AE:$AE,$C183,Calcs!$D:$D,$D183)</f>
        <v>0</v>
      </c>
      <c r="G183" s="54">
        <f>SUMIFS(Calcs!AN:AN,Calcs!$AE:$AE,$C183,Calcs!$D:$D,$D183)</f>
        <v>0</v>
      </c>
      <c r="H183" s="54">
        <f>SUMIFS(Calcs!AO:AO,Calcs!$AE:$AE,$C183,Calcs!$D:$D,$D183)</f>
        <v>0</v>
      </c>
      <c r="I183" s="54">
        <f>SUMIFS(Calcs!AP:AP,Calcs!$AE:$AE,$C183,Calcs!$D:$D,$D183)</f>
        <v>0</v>
      </c>
      <c r="J183" s="54">
        <f>SUMIFS(Calcs!AQ:AQ,Calcs!$AE:$AE,$C183,Calcs!$D:$D,$D183)</f>
        <v>0</v>
      </c>
      <c r="K183" s="54">
        <f>SUMIFS(Calcs!AR:AR,Calcs!$AE:$AE,$C183,Calcs!$D:$D,$D183)</f>
        <v>0</v>
      </c>
      <c r="L183" s="54">
        <f>SUMIFS(Calcs!AS:AS,Calcs!$AE:$AE,$C183,Calcs!$D:$D,$D183)</f>
        <v>0</v>
      </c>
      <c r="M183" s="54">
        <f>SUMIFS(Calcs!AT:AT,Calcs!$AE:$AE,$C183,Calcs!$D:$D,$D183)</f>
        <v>0</v>
      </c>
      <c r="N183" s="54">
        <f>SUMIFS(Calcs!AU:AU,Calcs!$AE:$AE,$C183,Calcs!$D:$D,$D183)</f>
        <v>0</v>
      </c>
      <c r="O183" s="54">
        <f>SUMIFS(Calcs!AV:AV,Calcs!$AE:$AE,$C183,Calcs!$D:$D,$D183)</f>
        <v>0</v>
      </c>
      <c r="P183" s="54">
        <f>SUMIFS(Calcs!AW:AW,Calcs!$AE:$AE,$C183,Calcs!$D:$D,$D183)</f>
        <v>0</v>
      </c>
      <c r="Q183" s="54">
        <f>SUMIFS(Calcs!AX:AX,Calcs!$AE:$AE,$C183,Calcs!$D:$D,$D183)</f>
        <v>0</v>
      </c>
      <c r="R183" s="54">
        <f>SUMIFS(Calcs!AY:AY,Calcs!$AE:$AE,$C183,Calcs!$D:$D,$D183)</f>
        <v>0</v>
      </c>
      <c r="S183" s="54">
        <f>SUMIFS(Calcs!AZ:AZ,Calcs!$AE:$AE,$C183,Calcs!$D:$D,$D183)</f>
        <v>0</v>
      </c>
      <c r="T183" s="54">
        <f>SUMIFS(Calcs!BA:BA,Calcs!$AE:$AE,$C183,Calcs!$D:$D,$D183)</f>
        <v>0</v>
      </c>
      <c r="U183" s="54">
        <f>SUMIFS(Calcs!BB:BB,Calcs!$AE:$AE,$C183,Calcs!$D:$D,$D183)</f>
        <v>0</v>
      </c>
      <c r="V183" s="54">
        <f>SUMIFS(Calcs!BC:BC,Calcs!$AE:$AE,$C183,Calcs!$D:$D,$D183)</f>
        <v>0</v>
      </c>
      <c r="W183" s="54">
        <f>SUMIFS(Calcs!BD:BD,Calcs!$AE:$AE,$C183,Calcs!$D:$D,$D183)</f>
        <v>0</v>
      </c>
      <c r="X183" s="54">
        <f>SUMIFS(Calcs!BE:BE,Calcs!$AE:$AE,$C183,Calcs!$D:$D,$D183)</f>
        <v>0</v>
      </c>
    </row>
    <row r="184" spans="3:24" x14ac:dyDescent="0.3">
      <c r="C184" t="s">
        <v>467</v>
      </c>
      <c r="D184" t="s">
        <v>476</v>
      </c>
      <c r="E184" s="54">
        <f>SUMIFS(Calcs!AL:AL,Calcs!$AE:$AE,$C184,Calcs!$D:$D,$D184)</f>
        <v>0</v>
      </c>
      <c r="F184" s="54">
        <f>SUMIFS(Calcs!AM:AM,Calcs!$AE:$AE,$C184,Calcs!$D:$D,$D184)</f>
        <v>0</v>
      </c>
      <c r="G184" s="54">
        <f>SUMIFS(Calcs!AN:AN,Calcs!$AE:$AE,$C184,Calcs!$D:$D,$D184)</f>
        <v>0</v>
      </c>
      <c r="H184" s="54">
        <f>SUMIFS(Calcs!AO:AO,Calcs!$AE:$AE,$C184,Calcs!$D:$D,$D184)</f>
        <v>0</v>
      </c>
      <c r="I184" s="54">
        <f>SUMIFS(Calcs!AP:AP,Calcs!$AE:$AE,$C184,Calcs!$D:$D,$D184)</f>
        <v>0</v>
      </c>
      <c r="J184" s="54">
        <f>SUMIFS(Calcs!AQ:AQ,Calcs!$AE:$AE,$C184,Calcs!$D:$D,$D184)</f>
        <v>0</v>
      </c>
      <c r="K184" s="54">
        <f>SUMIFS(Calcs!AR:AR,Calcs!$AE:$AE,$C184,Calcs!$D:$D,$D184)</f>
        <v>0</v>
      </c>
      <c r="L184" s="54">
        <f>SUMIFS(Calcs!AS:AS,Calcs!$AE:$AE,$C184,Calcs!$D:$D,$D184)</f>
        <v>0</v>
      </c>
      <c r="M184" s="54">
        <f>SUMIFS(Calcs!AT:AT,Calcs!$AE:$AE,$C184,Calcs!$D:$D,$D184)</f>
        <v>0</v>
      </c>
      <c r="N184" s="54">
        <f>SUMIFS(Calcs!AU:AU,Calcs!$AE:$AE,$C184,Calcs!$D:$D,$D184)</f>
        <v>0</v>
      </c>
      <c r="O184" s="54">
        <f>SUMIFS(Calcs!AV:AV,Calcs!$AE:$AE,$C184,Calcs!$D:$D,$D184)</f>
        <v>0</v>
      </c>
      <c r="P184" s="54">
        <f>SUMIFS(Calcs!AW:AW,Calcs!$AE:$AE,$C184,Calcs!$D:$D,$D184)</f>
        <v>0</v>
      </c>
      <c r="Q184" s="54">
        <f>SUMIFS(Calcs!AX:AX,Calcs!$AE:$AE,$C184,Calcs!$D:$D,$D184)</f>
        <v>0</v>
      </c>
      <c r="R184" s="54">
        <f>SUMIFS(Calcs!AY:AY,Calcs!$AE:$AE,$C184,Calcs!$D:$D,$D184)</f>
        <v>0</v>
      </c>
      <c r="S184" s="54">
        <f>SUMIFS(Calcs!AZ:AZ,Calcs!$AE:$AE,$C184,Calcs!$D:$D,$D184)</f>
        <v>0</v>
      </c>
      <c r="T184" s="54">
        <f>SUMIFS(Calcs!BA:BA,Calcs!$AE:$AE,$C184,Calcs!$D:$D,$D184)</f>
        <v>0</v>
      </c>
      <c r="U184" s="54">
        <f>SUMIFS(Calcs!BB:BB,Calcs!$AE:$AE,$C184,Calcs!$D:$D,$D184)</f>
        <v>0</v>
      </c>
      <c r="V184" s="54">
        <f>SUMIFS(Calcs!BC:BC,Calcs!$AE:$AE,$C184,Calcs!$D:$D,$D184)</f>
        <v>0</v>
      </c>
      <c r="W184" s="54">
        <f>SUMIFS(Calcs!BD:BD,Calcs!$AE:$AE,$C184,Calcs!$D:$D,$D184)</f>
        <v>0</v>
      </c>
      <c r="X184" s="54">
        <f>SUMIFS(Calcs!BE:BE,Calcs!$AE:$AE,$C184,Calcs!$D:$D,$D184)</f>
        <v>0</v>
      </c>
    </row>
    <row r="185" spans="3:24" x14ac:dyDescent="0.3">
      <c r="C185" t="s">
        <v>468</v>
      </c>
      <c r="D185" t="s">
        <v>476</v>
      </c>
      <c r="E185" s="54">
        <f>SUMIFS(Calcs!AL:AL,Calcs!$AE:$AE,$C185,Calcs!$D:$D,$D185)</f>
        <v>0</v>
      </c>
      <c r="F185" s="54">
        <f>SUMIFS(Calcs!AM:AM,Calcs!$AE:$AE,$C185,Calcs!$D:$D,$D185)</f>
        <v>0</v>
      </c>
      <c r="G185" s="54">
        <f>SUMIFS(Calcs!AN:AN,Calcs!$AE:$AE,$C185,Calcs!$D:$D,$D185)</f>
        <v>0</v>
      </c>
      <c r="H185" s="54">
        <f>SUMIFS(Calcs!AO:AO,Calcs!$AE:$AE,$C185,Calcs!$D:$D,$D185)</f>
        <v>0</v>
      </c>
      <c r="I185" s="54">
        <f>SUMIFS(Calcs!AP:AP,Calcs!$AE:$AE,$C185,Calcs!$D:$D,$D185)</f>
        <v>0</v>
      </c>
      <c r="J185" s="54">
        <f>SUMIFS(Calcs!AQ:AQ,Calcs!$AE:$AE,$C185,Calcs!$D:$D,$D185)</f>
        <v>0</v>
      </c>
      <c r="K185" s="54">
        <f>SUMIFS(Calcs!AR:AR,Calcs!$AE:$AE,$C185,Calcs!$D:$D,$D185)</f>
        <v>0</v>
      </c>
      <c r="L185" s="54">
        <f>SUMIFS(Calcs!AS:AS,Calcs!$AE:$AE,$C185,Calcs!$D:$D,$D185)</f>
        <v>0</v>
      </c>
      <c r="M185" s="54">
        <f>SUMIFS(Calcs!AT:AT,Calcs!$AE:$AE,$C185,Calcs!$D:$D,$D185)</f>
        <v>0</v>
      </c>
      <c r="N185" s="54">
        <f>SUMIFS(Calcs!AU:AU,Calcs!$AE:$AE,$C185,Calcs!$D:$D,$D185)</f>
        <v>0</v>
      </c>
      <c r="O185" s="54">
        <f>SUMIFS(Calcs!AV:AV,Calcs!$AE:$AE,$C185,Calcs!$D:$D,$D185)</f>
        <v>0</v>
      </c>
      <c r="P185" s="54">
        <f>SUMIFS(Calcs!AW:AW,Calcs!$AE:$AE,$C185,Calcs!$D:$D,$D185)</f>
        <v>0</v>
      </c>
      <c r="Q185" s="54">
        <f>SUMIFS(Calcs!AX:AX,Calcs!$AE:$AE,$C185,Calcs!$D:$D,$D185)</f>
        <v>0</v>
      </c>
      <c r="R185" s="54">
        <f>SUMIFS(Calcs!AY:AY,Calcs!$AE:$AE,$C185,Calcs!$D:$D,$D185)</f>
        <v>0</v>
      </c>
      <c r="S185" s="54">
        <f>SUMIFS(Calcs!AZ:AZ,Calcs!$AE:$AE,$C185,Calcs!$D:$D,$D185)</f>
        <v>0</v>
      </c>
      <c r="T185" s="54">
        <f>SUMIFS(Calcs!BA:BA,Calcs!$AE:$AE,$C185,Calcs!$D:$D,$D185)</f>
        <v>0</v>
      </c>
      <c r="U185" s="54">
        <f>SUMIFS(Calcs!BB:BB,Calcs!$AE:$AE,$C185,Calcs!$D:$D,$D185)</f>
        <v>0</v>
      </c>
      <c r="V185" s="54">
        <f>SUMIFS(Calcs!BC:BC,Calcs!$AE:$AE,$C185,Calcs!$D:$D,$D185)</f>
        <v>0</v>
      </c>
      <c r="W185" s="54">
        <f>SUMIFS(Calcs!BD:BD,Calcs!$AE:$AE,$C185,Calcs!$D:$D,$D185)</f>
        <v>0</v>
      </c>
      <c r="X185" s="54">
        <f>SUMIFS(Calcs!BE:BE,Calcs!$AE:$AE,$C185,Calcs!$D:$D,$D185)</f>
        <v>0</v>
      </c>
    </row>
    <row r="186" spans="3:24" x14ac:dyDescent="0.3">
      <c r="C186" t="s">
        <v>469</v>
      </c>
      <c r="D186" t="s">
        <v>476</v>
      </c>
      <c r="E186" s="54">
        <f>SUMIFS(Calcs!AL:AL,Calcs!$AE:$AE,$C186,Calcs!$D:$D,$D186)</f>
        <v>0</v>
      </c>
      <c r="F186" s="54">
        <f>SUMIFS(Calcs!AM:AM,Calcs!$AE:$AE,$C186,Calcs!$D:$D,$D186)</f>
        <v>0</v>
      </c>
      <c r="G186" s="54">
        <f>SUMIFS(Calcs!AN:AN,Calcs!$AE:$AE,$C186,Calcs!$D:$D,$D186)</f>
        <v>0</v>
      </c>
      <c r="H186" s="54">
        <f>SUMIFS(Calcs!AO:AO,Calcs!$AE:$AE,$C186,Calcs!$D:$D,$D186)</f>
        <v>0</v>
      </c>
      <c r="I186" s="54">
        <f>SUMIFS(Calcs!AP:AP,Calcs!$AE:$AE,$C186,Calcs!$D:$D,$D186)</f>
        <v>0</v>
      </c>
      <c r="J186" s="54">
        <f>SUMIFS(Calcs!AQ:AQ,Calcs!$AE:$AE,$C186,Calcs!$D:$D,$D186)</f>
        <v>0</v>
      </c>
      <c r="K186" s="54">
        <f>SUMIFS(Calcs!AR:AR,Calcs!$AE:$AE,$C186,Calcs!$D:$D,$D186)</f>
        <v>0</v>
      </c>
      <c r="L186" s="54">
        <f>SUMIFS(Calcs!AS:AS,Calcs!$AE:$AE,$C186,Calcs!$D:$D,$D186)</f>
        <v>0</v>
      </c>
      <c r="M186" s="54">
        <f>SUMIFS(Calcs!AT:AT,Calcs!$AE:$AE,$C186,Calcs!$D:$D,$D186)</f>
        <v>0</v>
      </c>
      <c r="N186" s="54">
        <f>SUMIFS(Calcs!AU:AU,Calcs!$AE:$AE,$C186,Calcs!$D:$D,$D186)</f>
        <v>0</v>
      </c>
      <c r="O186" s="54">
        <f>SUMIFS(Calcs!AV:AV,Calcs!$AE:$AE,$C186,Calcs!$D:$D,$D186)</f>
        <v>0</v>
      </c>
      <c r="P186" s="54">
        <f>SUMIFS(Calcs!AW:AW,Calcs!$AE:$AE,$C186,Calcs!$D:$D,$D186)</f>
        <v>0</v>
      </c>
      <c r="Q186" s="54">
        <f>SUMIFS(Calcs!AX:AX,Calcs!$AE:$AE,$C186,Calcs!$D:$D,$D186)</f>
        <v>0</v>
      </c>
      <c r="R186" s="54">
        <f>SUMIFS(Calcs!AY:AY,Calcs!$AE:$AE,$C186,Calcs!$D:$D,$D186)</f>
        <v>0</v>
      </c>
      <c r="S186" s="54">
        <f>SUMIFS(Calcs!AZ:AZ,Calcs!$AE:$AE,$C186,Calcs!$D:$D,$D186)</f>
        <v>0</v>
      </c>
      <c r="T186" s="54">
        <f>SUMIFS(Calcs!BA:BA,Calcs!$AE:$AE,$C186,Calcs!$D:$D,$D186)</f>
        <v>0</v>
      </c>
      <c r="U186" s="54">
        <f>SUMIFS(Calcs!BB:BB,Calcs!$AE:$AE,$C186,Calcs!$D:$D,$D186)</f>
        <v>0</v>
      </c>
      <c r="V186" s="54">
        <f>SUMIFS(Calcs!BC:BC,Calcs!$AE:$AE,$C186,Calcs!$D:$D,$D186)</f>
        <v>0</v>
      </c>
      <c r="W186" s="54">
        <f>SUMIFS(Calcs!BD:BD,Calcs!$AE:$AE,$C186,Calcs!$D:$D,$D186)</f>
        <v>0</v>
      </c>
      <c r="X186" s="54">
        <f>SUMIFS(Calcs!BE:BE,Calcs!$AE:$AE,$C186,Calcs!$D:$D,$D186)</f>
        <v>0</v>
      </c>
    </row>
    <row r="187" spans="3:24" x14ac:dyDescent="0.3">
      <c r="C187" t="s">
        <v>470</v>
      </c>
      <c r="D187" t="s">
        <v>476</v>
      </c>
      <c r="E187" s="54">
        <f>SUMIFS(Calcs!AL:AL,Calcs!$AE:$AE,$C187,Calcs!$D:$D,$D187)</f>
        <v>0</v>
      </c>
      <c r="F187" s="54">
        <f>SUMIFS(Calcs!AM:AM,Calcs!$AE:$AE,$C187,Calcs!$D:$D,$D187)</f>
        <v>0</v>
      </c>
      <c r="G187" s="54">
        <f>SUMIFS(Calcs!AN:AN,Calcs!$AE:$AE,$C187,Calcs!$D:$D,$D187)</f>
        <v>0</v>
      </c>
      <c r="H187" s="54">
        <f>SUMIFS(Calcs!AO:AO,Calcs!$AE:$AE,$C187,Calcs!$D:$D,$D187)</f>
        <v>0</v>
      </c>
      <c r="I187" s="54">
        <f>SUMIFS(Calcs!AP:AP,Calcs!$AE:$AE,$C187,Calcs!$D:$D,$D187)</f>
        <v>0</v>
      </c>
      <c r="J187" s="54">
        <f>SUMIFS(Calcs!AQ:AQ,Calcs!$AE:$AE,$C187,Calcs!$D:$D,$D187)</f>
        <v>0</v>
      </c>
      <c r="K187" s="54">
        <f>SUMIFS(Calcs!AR:AR,Calcs!$AE:$AE,$C187,Calcs!$D:$D,$D187)</f>
        <v>0</v>
      </c>
      <c r="L187" s="54">
        <f>SUMIFS(Calcs!AS:AS,Calcs!$AE:$AE,$C187,Calcs!$D:$D,$D187)</f>
        <v>0</v>
      </c>
      <c r="M187" s="54">
        <f>SUMIFS(Calcs!AT:AT,Calcs!$AE:$AE,$C187,Calcs!$D:$D,$D187)</f>
        <v>0</v>
      </c>
      <c r="N187" s="54">
        <f>SUMIFS(Calcs!AU:AU,Calcs!$AE:$AE,$C187,Calcs!$D:$D,$D187)</f>
        <v>0</v>
      </c>
      <c r="O187" s="54">
        <f>SUMIFS(Calcs!AV:AV,Calcs!$AE:$AE,$C187,Calcs!$D:$D,$D187)</f>
        <v>0</v>
      </c>
      <c r="P187" s="54">
        <f>SUMIFS(Calcs!AW:AW,Calcs!$AE:$AE,$C187,Calcs!$D:$D,$D187)</f>
        <v>0</v>
      </c>
      <c r="Q187" s="54">
        <f>SUMIFS(Calcs!AX:AX,Calcs!$AE:$AE,$C187,Calcs!$D:$D,$D187)</f>
        <v>0</v>
      </c>
      <c r="R187" s="54">
        <f>SUMIFS(Calcs!AY:AY,Calcs!$AE:$AE,$C187,Calcs!$D:$D,$D187)</f>
        <v>0</v>
      </c>
      <c r="S187" s="54">
        <f>SUMIFS(Calcs!AZ:AZ,Calcs!$AE:$AE,$C187,Calcs!$D:$D,$D187)</f>
        <v>0</v>
      </c>
      <c r="T187" s="54">
        <f>SUMIFS(Calcs!BA:BA,Calcs!$AE:$AE,$C187,Calcs!$D:$D,$D187)</f>
        <v>0</v>
      </c>
      <c r="U187" s="54">
        <f>SUMIFS(Calcs!BB:BB,Calcs!$AE:$AE,$C187,Calcs!$D:$D,$D187)</f>
        <v>0</v>
      </c>
      <c r="V187" s="54">
        <f>SUMIFS(Calcs!BC:BC,Calcs!$AE:$AE,$C187,Calcs!$D:$D,$D187)</f>
        <v>0</v>
      </c>
      <c r="W187" s="54">
        <f>SUMIFS(Calcs!BD:BD,Calcs!$AE:$AE,$C187,Calcs!$D:$D,$D187)</f>
        <v>0</v>
      </c>
      <c r="X187" s="54">
        <f>SUMIFS(Calcs!BE:BE,Calcs!$AE:$AE,$C187,Calcs!$D:$D,$D187)</f>
        <v>0</v>
      </c>
    </row>
    <row r="188" spans="3:24" x14ac:dyDescent="0.3">
      <c r="C188" s="56" t="s">
        <v>477</v>
      </c>
      <c r="D188" s="56"/>
      <c r="E188" s="82">
        <f t="shared" ref="E188:X188" si="2">SUM(E53:E187)</f>
        <v>618.21052999999995</v>
      </c>
      <c r="F188" s="82">
        <f t="shared" si="2"/>
        <v>600.38969999999995</v>
      </c>
      <c r="G188" s="82">
        <f t="shared" si="2"/>
        <v>583.83526999999992</v>
      </c>
      <c r="H188" s="82">
        <f t="shared" si="2"/>
        <v>382.6583849999999</v>
      </c>
      <c r="I188" s="82">
        <f t="shared" si="2"/>
        <v>181.48149999999998</v>
      </c>
      <c r="J188" s="82">
        <f t="shared" si="2"/>
        <v>171.1848</v>
      </c>
      <c r="K188" s="82">
        <f t="shared" si="2"/>
        <v>160.88810000000001</v>
      </c>
      <c r="L188" s="82">
        <f t="shared" si="2"/>
        <v>150.59140000000002</v>
      </c>
      <c r="M188" s="82">
        <f t="shared" si="2"/>
        <v>136.76670000000001</v>
      </c>
      <c r="N188" s="82">
        <f t="shared" si="2"/>
        <v>125.04800000000002</v>
      </c>
      <c r="O188" s="82">
        <f t="shared" si="2"/>
        <v>110.1018</v>
      </c>
      <c r="P188" s="82">
        <f t="shared" si="2"/>
        <v>111.65559999999999</v>
      </c>
      <c r="Q188" s="82">
        <f t="shared" si="2"/>
        <v>109.8614</v>
      </c>
      <c r="R188" s="82">
        <f t="shared" si="2"/>
        <v>111.39920000000001</v>
      </c>
      <c r="S188" s="82">
        <f t="shared" si="2"/>
        <v>43.879000000000005</v>
      </c>
      <c r="T188" s="82">
        <f t="shared" si="2"/>
        <v>43.873999999999995</v>
      </c>
      <c r="U188" s="82">
        <f t="shared" si="2"/>
        <v>21.772200000000002</v>
      </c>
      <c r="V188" s="82">
        <f t="shared" si="2"/>
        <v>21.588799999999999</v>
      </c>
      <c r="W188" s="82">
        <f t="shared" si="2"/>
        <v>21.405400000000004</v>
      </c>
      <c r="X188" s="82">
        <f t="shared" si="2"/>
        <v>21.222000000000001</v>
      </c>
    </row>
    <row r="190" spans="3:24" x14ac:dyDescent="0.3">
      <c r="F190" s="83"/>
    </row>
    <row r="192" spans="3:24" x14ac:dyDescent="0.3">
      <c r="C192" s="53" t="s">
        <v>478</v>
      </c>
      <c r="D192" s="53"/>
      <c r="E192" s="53"/>
      <c r="F192" s="53"/>
      <c r="G192" s="53"/>
      <c r="H192" s="53"/>
      <c r="I192" s="53"/>
      <c r="J192" s="53"/>
      <c r="K192" s="53"/>
      <c r="L192" s="53"/>
      <c r="M192" s="53"/>
      <c r="N192" s="53"/>
      <c r="O192" s="53"/>
      <c r="P192" s="53"/>
      <c r="Q192" s="53"/>
      <c r="R192" s="53"/>
      <c r="S192" s="53"/>
      <c r="T192" s="53"/>
      <c r="U192" s="53"/>
      <c r="V192" s="53"/>
      <c r="W192" s="53"/>
      <c r="X192" s="53"/>
    </row>
    <row r="193" spans="3:24" x14ac:dyDescent="0.3">
      <c r="E193" s="4">
        <v>2026</v>
      </c>
      <c r="F193" s="4">
        <v>2027</v>
      </c>
      <c r="G193" s="4">
        <v>2028</v>
      </c>
      <c r="H193" s="4">
        <v>2029</v>
      </c>
      <c r="I193" s="4">
        <v>2030</v>
      </c>
      <c r="J193" s="4">
        <v>2031</v>
      </c>
      <c r="K193" s="4">
        <v>2032</v>
      </c>
      <c r="L193" s="4">
        <v>2033</v>
      </c>
      <c r="M193" s="4">
        <v>2034</v>
      </c>
      <c r="N193" s="4">
        <v>2035</v>
      </c>
      <c r="O193" s="4">
        <v>2036</v>
      </c>
      <c r="P193" s="4">
        <v>2037</v>
      </c>
      <c r="Q193" s="4">
        <v>2038</v>
      </c>
      <c r="R193" s="4">
        <v>2039</v>
      </c>
      <c r="S193" s="4">
        <v>2040</v>
      </c>
      <c r="T193" s="4">
        <v>2041</v>
      </c>
      <c r="U193" s="4">
        <v>2042</v>
      </c>
      <c r="V193" s="4">
        <v>2043</v>
      </c>
      <c r="W193" s="4">
        <v>2044</v>
      </c>
      <c r="X193" s="4">
        <v>2045</v>
      </c>
    </row>
    <row r="194" spans="3:24" x14ac:dyDescent="0.3">
      <c r="C194" s="57" t="s">
        <v>479</v>
      </c>
      <c r="D194" s="57"/>
      <c r="E194" s="60">
        <f t="shared" ref="E194:X194" si="3">E12</f>
        <v>0</v>
      </c>
      <c r="F194" s="60">
        <f t="shared" si="3"/>
        <v>0</v>
      </c>
      <c r="G194" s="60">
        <f t="shared" si="3"/>
        <v>0</v>
      </c>
      <c r="H194" s="60">
        <f t="shared" si="3"/>
        <v>0</v>
      </c>
      <c r="I194" s="60">
        <f t="shared" si="3"/>
        <v>0</v>
      </c>
      <c r="J194" s="60">
        <f t="shared" si="3"/>
        <v>0</v>
      </c>
      <c r="K194" s="60">
        <f t="shared" si="3"/>
        <v>0</v>
      </c>
      <c r="L194" s="60">
        <f t="shared" si="3"/>
        <v>0</v>
      </c>
      <c r="M194" s="60">
        <f t="shared" si="3"/>
        <v>0</v>
      </c>
      <c r="N194" s="60">
        <f t="shared" si="3"/>
        <v>0</v>
      </c>
      <c r="O194" s="60">
        <f t="shared" si="3"/>
        <v>0</v>
      </c>
      <c r="P194" s="60">
        <f t="shared" si="3"/>
        <v>0</v>
      </c>
      <c r="Q194" s="60">
        <f t="shared" si="3"/>
        <v>0</v>
      </c>
      <c r="R194" s="60">
        <f t="shared" si="3"/>
        <v>0</v>
      </c>
      <c r="S194" s="60">
        <f t="shared" si="3"/>
        <v>0</v>
      </c>
      <c r="T194" s="60">
        <f t="shared" si="3"/>
        <v>0</v>
      </c>
      <c r="U194" s="60">
        <f t="shared" si="3"/>
        <v>0</v>
      </c>
      <c r="V194" s="60">
        <f t="shared" si="3"/>
        <v>0</v>
      </c>
      <c r="W194" s="60">
        <f t="shared" si="3"/>
        <v>0</v>
      </c>
      <c r="X194" s="60">
        <f t="shared" si="3"/>
        <v>0</v>
      </c>
    </row>
    <row r="195" spans="3:24" x14ac:dyDescent="0.3">
      <c r="C195" s="3" t="s">
        <v>480</v>
      </c>
      <c r="D195" s="3"/>
    </row>
    <row r="196" spans="3:24" x14ac:dyDescent="0.3">
      <c r="C196" s="58" t="s">
        <v>473</v>
      </c>
      <c r="E196" s="54">
        <f t="shared" ref="E196:N205" si="4">SUMIFS(E$53:E$187,$C$53:$C$187,$C196)+IF($C196="btm_pv",E$17*E$30,0)</f>
        <v>18.355999999999998</v>
      </c>
      <c r="F196" s="54">
        <f t="shared" si="4"/>
        <v>16.710999999999999</v>
      </c>
      <c r="G196" s="54">
        <f t="shared" si="4"/>
        <v>15.065999999999999</v>
      </c>
      <c r="H196" s="54">
        <f t="shared" si="4"/>
        <v>9.7530000000000001</v>
      </c>
      <c r="I196" s="54">
        <f t="shared" si="4"/>
        <v>4.4400000000000004</v>
      </c>
      <c r="J196" s="54">
        <f t="shared" si="4"/>
        <v>4.2119999999999997</v>
      </c>
      <c r="K196" s="54">
        <f t="shared" si="4"/>
        <v>3.984</v>
      </c>
      <c r="L196" s="54">
        <f t="shared" si="4"/>
        <v>3.7560000000000002</v>
      </c>
      <c r="M196" s="54">
        <f t="shared" si="4"/>
        <v>0</v>
      </c>
      <c r="N196" s="54">
        <f t="shared" si="4"/>
        <v>0</v>
      </c>
      <c r="O196" s="54">
        <f t="shared" ref="O196:X205" si="5">SUMIFS(O$53:O$187,$C$53:$C$187,$C196)+IF($C196="btm_pv",O$17*O$30,0)</f>
        <v>0</v>
      </c>
      <c r="P196" s="54">
        <f t="shared" si="5"/>
        <v>0</v>
      </c>
      <c r="Q196" s="54">
        <f t="shared" si="5"/>
        <v>0</v>
      </c>
      <c r="R196" s="54">
        <f t="shared" si="5"/>
        <v>0</v>
      </c>
      <c r="S196" s="54">
        <f t="shared" si="5"/>
        <v>0</v>
      </c>
      <c r="T196" s="54">
        <f t="shared" si="5"/>
        <v>0</v>
      </c>
      <c r="U196" s="54">
        <f t="shared" si="5"/>
        <v>0</v>
      </c>
      <c r="V196" s="54">
        <f t="shared" si="5"/>
        <v>0</v>
      </c>
      <c r="W196" s="54">
        <f t="shared" si="5"/>
        <v>0</v>
      </c>
      <c r="X196" s="54">
        <f t="shared" si="5"/>
        <v>0</v>
      </c>
    </row>
    <row r="197" spans="3:24" x14ac:dyDescent="0.3">
      <c r="C197" s="58" t="s">
        <v>445</v>
      </c>
      <c r="E197" s="54">
        <f t="shared" si="4"/>
        <v>0</v>
      </c>
      <c r="F197" s="54">
        <f t="shared" si="4"/>
        <v>0</v>
      </c>
      <c r="G197" s="54">
        <f t="shared" si="4"/>
        <v>0</v>
      </c>
      <c r="H197" s="54">
        <f t="shared" si="4"/>
        <v>0</v>
      </c>
      <c r="I197" s="54">
        <f t="shared" si="4"/>
        <v>0</v>
      </c>
      <c r="J197" s="54">
        <f t="shared" si="4"/>
        <v>0</v>
      </c>
      <c r="K197" s="54">
        <f t="shared" si="4"/>
        <v>0</v>
      </c>
      <c r="L197" s="54">
        <f t="shared" si="4"/>
        <v>0</v>
      </c>
      <c r="M197" s="54">
        <f t="shared" si="4"/>
        <v>0</v>
      </c>
      <c r="N197" s="54">
        <f t="shared" si="4"/>
        <v>0</v>
      </c>
      <c r="O197" s="54">
        <f t="shared" si="5"/>
        <v>0</v>
      </c>
      <c r="P197" s="54">
        <f t="shared" si="5"/>
        <v>0</v>
      </c>
      <c r="Q197" s="54">
        <f t="shared" si="5"/>
        <v>0</v>
      </c>
      <c r="R197" s="54">
        <f t="shared" si="5"/>
        <v>0</v>
      </c>
      <c r="S197" s="54">
        <f t="shared" si="5"/>
        <v>0</v>
      </c>
      <c r="T197" s="54">
        <f t="shared" si="5"/>
        <v>0</v>
      </c>
      <c r="U197" s="54">
        <f t="shared" si="5"/>
        <v>0</v>
      </c>
      <c r="V197" s="54">
        <f t="shared" si="5"/>
        <v>0</v>
      </c>
      <c r="W197" s="54">
        <f t="shared" si="5"/>
        <v>0</v>
      </c>
      <c r="X197" s="54">
        <f t="shared" si="5"/>
        <v>0</v>
      </c>
    </row>
    <row r="198" spans="3:24" x14ac:dyDescent="0.3">
      <c r="C198" s="58" t="s">
        <v>446</v>
      </c>
      <c r="E198" s="54">
        <f t="shared" si="4"/>
        <v>0</v>
      </c>
      <c r="F198" s="54">
        <f t="shared" si="4"/>
        <v>0</v>
      </c>
      <c r="G198" s="54">
        <f t="shared" si="4"/>
        <v>0</v>
      </c>
      <c r="H198" s="54">
        <f t="shared" si="4"/>
        <v>0</v>
      </c>
      <c r="I198" s="54">
        <f t="shared" si="4"/>
        <v>0</v>
      </c>
      <c r="J198" s="54">
        <f t="shared" si="4"/>
        <v>0</v>
      </c>
      <c r="K198" s="54">
        <f t="shared" si="4"/>
        <v>0</v>
      </c>
      <c r="L198" s="54">
        <f t="shared" si="4"/>
        <v>0</v>
      </c>
      <c r="M198" s="54">
        <f t="shared" si="4"/>
        <v>0</v>
      </c>
      <c r="N198" s="54">
        <f t="shared" si="4"/>
        <v>0</v>
      </c>
      <c r="O198" s="54">
        <f t="shared" si="5"/>
        <v>0</v>
      </c>
      <c r="P198" s="54">
        <f t="shared" si="5"/>
        <v>0</v>
      </c>
      <c r="Q198" s="54">
        <f t="shared" si="5"/>
        <v>0</v>
      </c>
      <c r="R198" s="54">
        <f t="shared" si="5"/>
        <v>0</v>
      </c>
      <c r="S198" s="54">
        <f t="shared" si="5"/>
        <v>0</v>
      </c>
      <c r="T198" s="54">
        <f t="shared" si="5"/>
        <v>0</v>
      </c>
      <c r="U198" s="54">
        <f t="shared" si="5"/>
        <v>0</v>
      </c>
      <c r="V198" s="54">
        <f t="shared" si="5"/>
        <v>0</v>
      </c>
      <c r="W198" s="54">
        <f t="shared" si="5"/>
        <v>0</v>
      </c>
      <c r="X198" s="54">
        <f t="shared" si="5"/>
        <v>0</v>
      </c>
    </row>
    <row r="199" spans="3:24" x14ac:dyDescent="0.3">
      <c r="C199" s="58" t="s">
        <v>447</v>
      </c>
      <c r="E199" s="54">
        <f t="shared" si="4"/>
        <v>0</v>
      </c>
      <c r="F199" s="54">
        <f t="shared" si="4"/>
        <v>0</v>
      </c>
      <c r="G199" s="54">
        <f t="shared" si="4"/>
        <v>0</v>
      </c>
      <c r="H199" s="54">
        <f t="shared" si="4"/>
        <v>0</v>
      </c>
      <c r="I199" s="54">
        <f t="shared" si="4"/>
        <v>0</v>
      </c>
      <c r="J199" s="54">
        <f t="shared" si="4"/>
        <v>0</v>
      </c>
      <c r="K199" s="54">
        <f t="shared" si="4"/>
        <v>0</v>
      </c>
      <c r="L199" s="54">
        <f t="shared" si="4"/>
        <v>0</v>
      </c>
      <c r="M199" s="54">
        <f t="shared" si="4"/>
        <v>0</v>
      </c>
      <c r="N199" s="54">
        <f t="shared" si="4"/>
        <v>0</v>
      </c>
      <c r="O199" s="54">
        <f t="shared" si="5"/>
        <v>0</v>
      </c>
      <c r="P199" s="54">
        <f t="shared" si="5"/>
        <v>0</v>
      </c>
      <c r="Q199" s="54">
        <f t="shared" si="5"/>
        <v>0</v>
      </c>
      <c r="R199" s="54">
        <f t="shared" si="5"/>
        <v>0</v>
      </c>
      <c r="S199" s="54">
        <f t="shared" si="5"/>
        <v>0</v>
      </c>
      <c r="T199" s="54">
        <f t="shared" si="5"/>
        <v>0</v>
      </c>
      <c r="U199" s="54">
        <f t="shared" si="5"/>
        <v>0</v>
      </c>
      <c r="V199" s="54">
        <f t="shared" si="5"/>
        <v>0</v>
      </c>
      <c r="W199" s="54">
        <f t="shared" si="5"/>
        <v>0</v>
      </c>
      <c r="X199" s="54">
        <f t="shared" si="5"/>
        <v>0</v>
      </c>
    </row>
    <row r="200" spans="3:24" x14ac:dyDescent="0.3">
      <c r="C200" s="58" t="s">
        <v>448</v>
      </c>
      <c r="E200" s="54">
        <f t="shared" si="4"/>
        <v>0</v>
      </c>
      <c r="F200" s="54">
        <f t="shared" si="4"/>
        <v>0</v>
      </c>
      <c r="G200" s="54">
        <f t="shared" si="4"/>
        <v>0</v>
      </c>
      <c r="H200" s="54">
        <f t="shared" si="4"/>
        <v>0</v>
      </c>
      <c r="I200" s="54">
        <f t="shared" si="4"/>
        <v>0</v>
      </c>
      <c r="J200" s="54">
        <f t="shared" si="4"/>
        <v>0</v>
      </c>
      <c r="K200" s="54">
        <f t="shared" si="4"/>
        <v>0</v>
      </c>
      <c r="L200" s="54">
        <f t="shared" si="4"/>
        <v>0</v>
      </c>
      <c r="M200" s="54">
        <f t="shared" si="4"/>
        <v>0</v>
      </c>
      <c r="N200" s="54">
        <f t="shared" si="4"/>
        <v>0</v>
      </c>
      <c r="O200" s="54">
        <f t="shared" si="5"/>
        <v>0</v>
      </c>
      <c r="P200" s="54">
        <f t="shared" si="5"/>
        <v>0</v>
      </c>
      <c r="Q200" s="54">
        <f t="shared" si="5"/>
        <v>0</v>
      </c>
      <c r="R200" s="54">
        <f t="shared" si="5"/>
        <v>0</v>
      </c>
      <c r="S200" s="54">
        <f t="shared" si="5"/>
        <v>0</v>
      </c>
      <c r="T200" s="54">
        <f t="shared" si="5"/>
        <v>0</v>
      </c>
      <c r="U200" s="54">
        <f t="shared" si="5"/>
        <v>0</v>
      </c>
      <c r="V200" s="54">
        <f t="shared" si="5"/>
        <v>0</v>
      </c>
      <c r="W200" s="54">
        <f t="shared" si="5"/>
        <v>0</v>
      </c>
      <c r="X200" s="54">
        <f t="shared" si="5"/>
        <v>0</v>
      </c>
    </row>
    <row r="201" spans="3:24" x14ac:dyDescent="0.3">
      <c r="C201" s="58" t="s">
        <v>449</v>
      </c>
      <c r="E201" s="54">
        <f t="shared" si="4"/>
        <v>0</v>
      </c>
      <c r="F201" s="54">
        <f t="shared" si="4"/>
        <v>0</v>
      </c>
      <c r="G201" s="54">
        <f t="shared" si="4"/>
        <v>0</v>
      </c>
      <c r="H201" s="54">
        <f t="shared" si="4"/>
        <v>0</v>
      </c>
      <c r="I201" s="54">
        <f t="shared" si="4"/>
        <v>0</v>
      </c>
      <c r="J201" s="54">
        <f t="shared" si="4"/>
        <v>0</v>
      </c>
      <c r="K201" s="54">
        <f t="shared" si="4"/>
        <v>0</v>
      </c>
      <c r="L201" s="54">
        <f t="shared" si="4"/>
        <v>0</v>
      </c>
      <c r="M201" s="54">
        <f t="shared" si="4"/>
        <v>0</v>
      </c>
      <c r="N201" s="54">
        <f t="shared" si="4"/>
        <v>0</v>
      </c>
      <c r="O201" s="54">
        <f t="shared" si="5"/>
        <v>0</v>
      </c>
      <c r="P201" s="54">
        <f t="shared" si="5"/>
        <v>0</v>
      </c>
      <c r="Q201" s="54">
        <f t="shared" si="5"/>
        <v>0</v>
      </c>
      <c r="R201" s="54">
        <f t="shared" si="5"/>
        <v>0</v>
      </c>
      <c r="S201" s="54">
        <f t="shared" si="5"/>
        <v>0</v>
      </c>
      <c r="T201" s="54">
        <f t="shared" si="5"/>
        <v>0</v>
      </c>
      <c r="U201" s="54">
        <f t="shared" si="5"/>
        <v>0</v>
      </c>
      <c r="V201" s="54">
        <f t="shared" si="5"/>
        <v>0</v>
      </c>
      <c r="W201" s="54">
        <f t="shared" si="5"/>
        <v>0</v>
      </c>
      <c r="X201" s="54">
        <f t="shared" si="5"/>
        <v>0</v>
      </c>
    </row>
    <row r="202" spans="3:24" x14ac:dyDescent="0.3">
      <c r="C202" s="58" t="s">
        <v>450</v>
      </c>
      <c r="E202" s="54">
        <f t="shared" si="4"/>
        <v>0</v>
      </c>
      <c r="F202" s="54">
        <f t="shared" si="4"/>
        <v>0</v>
      </c>
      <c r="G202" s="54">
        <f t="shared" si="4"/>
        <v>0</v>
      </c>
      <c r="H202" s="54">
        <f t="shared" si="4"/>
        <v>0</v>
      </c>
      <c r="I202" s="54">
        <f t="shared" si="4"/>
        <v>0</v>
      </c>
      <c r="J202" s="54">
        <f t="shared" si="4"/>
        <v>0</v>
      </c>
      <c r="K202" s="54">
        <f t="shared" si="4"/>
        <v>0</v>
      </c>
      <c r="L202" s="54">
        <f t="shared" si="4"/>
        <v>0</v>
      </c>
      <c r="M202" s="54">
        <f t="shared" si="4"/>
        <v>0</v>
      </c>
      <c r="N202" s="54">
        <f t="shared" si="4"/>
        <v>0</v>
      </c>
      <c r="O202" s="54">
        <f t="shared" si="5"/>
        <v>0</v>
      </c>
      <c r="P202" s="54">
        <f t="shared" si="5"/>
        <v>0</v>
      </c>
      <c r="Q202" s="54">
        <f t="shared" si="5"/>
        <v>0</v>
      </c>
      <c r="R202" s="54">
        <f t="shared" si="5"/>
        <v>0</v>
      </c>
      <c r="S202" s="54">
        <f t="shared" si="5"/>
        <v>0</v>
      </c>
      <c r="T202" s="54">
        <f t="shared" si="5"/>
        <v>0</v>
      </c>
      <c r="U202" s="54">
        <f t="shared" si="5"/>
        <v>0</v>
      </c>
      <c r="V202" s="54">
        <f t="shared" si="5"/>
        <v>0</v>
      </c>
      <c r="W202" s="54">
        <f t="shared" si="5"/>
        <v>0</v>
      </c>
      <c r="X202" s="54">
        <f t="shared" si="5"/>
        <v>0</v>
      </c>
    </row>
    <row r="203" spans="3:24" x14ac:dyDescent="0.3">
      <c r="C203" s="58" t="s">
        <v>451</v>
      </c>
      <c r="E203" s="54">
        <f t="shared" si="4"/>
        <v>0</v>
      </c>
      <c r="F203" s="54">
        <f t="shared" si="4"/>
        <v>0</v>
      </c>
      <c r="G203" s="54">
        <f t="shared" si="4"/>
        <v>0</v>
      </c>
      <c r="H203" s="54">
        <f t="shared" si="4"/>
        <v>0</v>
      </c>
      <c r="I203" s="54">
        <f t="shared" si="4"/>
        <v>0</v>
      </c>
      <c r="J203" s="54">
        <f t="shared" si="4"/>
        <v>0</v>
      </c>
      <c r="K203" s="54">
        <f t="shared" si="4"/>
        <v>0</v>
      </c>
      <c r="L203" s="54">
        <f t="shared" si="4"/>
        <v>0</v>
      </c>
      <c r="M203" s="54">
        <f t="shared" si="4"/>
        <v>0</v>
      </c>
      <c r="N203" s="54">
        <f t="shared" si="4"/>
        <v>0</v>
      </c>
      <c r="O203" s="54">
        <f t="shared" si="5"/>
        <v>0</v>
      </c>
      <c r="P203" s="54">
        <f t="shared" si="5"/>
        <v>0</v>
      </c>
      <c r="Q203" s="54">
        <f t="shared" si="5"/>
        <v>0</v>
      </c>
      <c r="R203" s="54">
        <f t="shared" si="5"/>
        <v>0</v>
      </c>
      <c r="S203" s="54">
        <f t="shared" si="5"/>
        <v>0</v>
      </c>
      <c r="T203" s="54">
        <f t="shared" si="5"/>
        <v>0</v>
      </c>
      <c r="U203" s="54">
        <f t="shared" si="5"/>
        <v>0</v>
      </c>
      <c r="V203" s="54">
        <f t="shared" si="5"/>
        <v>0</v>
      </c>
      <c r="W203" s="54">
        <f t="shared" si="5"/>
        <v>0</v>
      </c>
      <c r="X203" s="54">
        <f t="shared" si="5"/>
        <v>0</v>
      </c>
    </row>
    <row r="204" spans="3:24" x14ac:dyDescent="0.3">
      <c r="C204" s="58" t="s">
        <v>452</v>
      </c>
      <c r="E204" s="54">
        <f t="shared" si="4"/>
        <v>0</v>
      </c>
      <c r="F204" s="54">
        <f t="shared" si="4"/>
        <v>0</v>
      </c>
      <c r="G204" s="54">
        <f t="shared" si="4"/>
        <v>0</v>
      </c>
      <c r="H204" s="54">
        <f t="shared" si="4"/>
        <v>0</v>
      </c>
      <c r="I204" s="54">
        <f t="shared" si="4"/>
        <v>0</v>
      </c>
      <c r="J204" s="54">
        <f t="shared" si="4"/>
        <v>0</v>
      </c>
      <c r="K204" s="54">
        <f t="shared" si="4"/>
        <v>0</v>
      </c>
      <c r="L204" s="54">
        <f t="shared" si="4"/>
        <v>0</v>
      </c>
      <c r="M204" s="54">
        <f t="shared" si="4"/>
        <v>0</v>
      </c>
      <c r="N204" s="54">
        <f t="shared" si="4"/>
        <v>0</v>
      </c>
      <c r="O204" s="54">
        <f t="shared" si="5"/>
        <v>0</v>
      </c>
      <c r="P204" s="54">
        <f t="shared" si="5"/>
        <v>0</v>
      </c>
      <c r="Q204" s="54">
        <f t="shared" si="5"/>
        <v>0</v>
      </c>
      <c r="R204" s="54">
        <f t="shared" si="5"/>
        <v>0</v>
      </c>
      <c r="S204" s="54">
        <f t="shared" si="5"/>
        <v>0</v>
      </c>
      <c r="T204" s="54">
        <f t="shared" si="5"/>
        <v>0</v>
      </c>
      <c r="U204" s="54">
        <f t="shared" si="5"/>
        <v>0</v>
      </c>
      <c r="V204" s="54">
        <f t="shared" si="5"/>
        <v>0</v>
      </c>
      <c r="W204" s="54">
        <f t="shared" si="5"/>
        <v>0</v>
      </c>
      <c r="X204" s="54">
        <f t="shared" si="5"/>
        <v>0</v>
      </c>
    </row>
    <row r="205" spans="3:24" x14ac:dyDescent="0.3">
      <c r="C205" s="58" t="s">
        <v>453</v>
      </c>
      <c r="E205" s="54">
        <f t="shared" si="4"/>
        <v>0</v>
      </c>
      <c r="F205" s="54">
        <f t="shared" si="4"/>
        <v>0</v>
      </c>
      <c r="G205" s="54">
        <f t="shared" si="4"/>
        <v>0</v>
      </c>
      <c r="H205" s="54">
        <f t="shared" si="4"/>
        <v>0</v>
      </c>
      <c r="I205" s="54">
        <f t="shared" si="4"/>
        <v>0</v>
      </c>
      <c r="J205" s="54">
        <f t="shared" si="4"/>
        <v>0</v>
      </c>
      <c r="K205" s="54">
        <f t="shared" si="4"/>
        <v>0</v>
      </c>
      <c r="L205" s="54">
        <f t="shared" si="4"/>
        <v>0</v>
      </c>
      <c r="M205" s="54">
        <f t="shared" si="4"/>
        <v>0</v>
      </c>
      <c r="N205" s="54">
        <f t="shared" si="4"/>
        <v>0</v>
      </c>
      <c r="O205" s="54">
        <f t="shared" si="5"/>
        <v>0</v>
      </c>
      <c r="P205" s="54">
        <f t="shared" si="5"/>
        <v>0</v>
      </c>
      <c r="Q205" s="54">
        <f t="shared" si="5"/>
        <v>0</v>
      </c>
      <c r="R205" s="54">
        <f t="shared" si="5"/>
        <v>0</v>
      </c>
      <c r="S205" s="54">
        <f t="shared" si="5"/>
        <v>0</v>
      </c>
      <c r="T205" s="54">
        <f t="shared" si="5"/>
        <v>0</v>
      </c>
      <c r="U205" s="54">
        <f t="shared" si="5"/>
        <v>0</v>
      </c>
      <c r="V205" s="54">
        <f t="shared" si="5"/>
        <v>0</v>
      </c>
      <c r="W205" s="54">
        <f t="shared" si="5"/>
        <v>0</v>
      </c>
      <c r="X205" s="54">
        <f t="shared" si="5"/>
        <v>0</v>
      </c>
    </row>
    <row r="206" spans="3:24" x14ac:dyDescent="0.3">
      <c r="C206" s="58" t="s">
        <v>454</v>
      </c>
      <c r="E206" s="54">
        <f t="shared" ref="E206:N215" si="6">SUMIFS(E$53:E$187,$C$53:$C$187,$C206)+IF($C206="btm_pv",E$17*E$30,0)</f>
        <v>599.85452999999995</v>
      </c>
      <c r="F206" s="54">
        <f t="shared" si="6"/>
        <v>583.67869999999994</v>
      </c>
      <c r="G206" s="54">
        <f t="shared" si="6"/>
        <v>527.11967000000004</v>
      </c>
      <c r="H206" s="54">
        <f t="shared" si="6"/>
        <v>342.74458499999992</v>
      </c>
      <c r="I206" s="54">
        <f t="shared" si="6"/>
        <v>158.36949999999999</v>
      </c>
      <c r="J206" s="54">
        <f t="shared" si="6"/>
        <v>149.92320000000001</v>
      </c>
      <c r="K206" s="54">
        <f t="shared" si="6"/>
        <v>141.4769</v>
      </c>
      <c r="L206" s="54">
        <f t="shared" si="6"/>
        <v>133.03060000000002</v>
      </c>
      <c r="M206" s="54">
        <f t="shared" si="6"/>
        <v>124.58430000000001</v>
      </c>
      <c r="N206" s="54">
        <f t="shared" si="6"/>
        <v>114.48800000000001</v>
      </c>
      <c r="O206" s="54">
        <f t="shared" ref="O206:X215" si="7">SUMIFS(O$53:O$187,$C$53:$C$187,$C206)+IF($C206="btm_pv",O$17*O$30,0)</f>
        <v>98.792999999999992</v>
      </c>
      <c r="P206" s="54">
        <f t="shared" si="7"/>
        <v>99.597999999999999</v>
      </c>
      <c r="Q206" s="54">
        <f t="shared" si="7"/>
        <v>97.055000000000007</v>
      </c>
      <c r="R206" s="54">
        <f t="shared" si="7"/>
        <v>97.844000000000008</v>
      </c>
      <c r="S206" s="54">
        <f t="shared" si="7"/>
        <v>29.575000000000003</v>
      </c>
      <c r="T206" s="54">
        <f t="shared" si="7"/>
        <v>29.33</v>
      </c>
      <c r="U206" s="54">
        <f t="shared" si="7"/>
        <v>21.772200000000002</v>
      </c>
      <c r="V206" s="54">
        <f t="shared" si="7"/>
        <v>21.588799999999999</v>
      </c>
      <c r="W206" s="54">
        <f t="shared" si="7"/>
        <v>21.405400000000004</v>
      </c>
      <c r="X206" s="54">
        <f t="shared" si="7"/>
        <v>21.222000000000001</v>
      </c>
    </row>
    <row r="207" spans="3:24" x14ac:dyDescent="0.3">
      <c r="C207" s="58" t="s">
        <v>455</v>
      </c>
      <c r="E207" s="54">
        <f t="shared" si="6"/>
        <v>0</v>
      </c>
      <c r="F207" s="54">
        <f t="shared" si="6"/>
        <v>0</v>
      </c>
      <c r="G207" s="54">
        <f t="shared" si="6"/>
        <v>41.6496</v>
      </c>
      <c r="H207" s="54">
        <f t="shared" si="6"/>
        <v>30.160799999999998</v>
      </c>
      <c r="I207" s="54">
        <f t="shared" si="6"/>
        <v>18.672000000000001</v>
      </c>
      <c r="J207" s="54">
        <f t="shared" si="6"/>
        <v>17.049600000000002</v>
      </c>
      <c r="K207" s="54">
        <f t="shared" si="6"/>
        <v>15.427200000000001</v>
      </c>
      <c r="L207" s="54">
        <f t="shared" si="6"/>
        <v>13.8048</v>
      </c>
      <c r="M207" s="54">
        <f t="shared" si="6"/>
        <v>12.182400000000001</v>
      </c>
      <c r="N207" s="54">
        <f t="shared" si="6"/>
        <v>10.56</v>
      </c>
      <c r="O207" s="54">
        <f t="shared" si="7"/>
        <v>11.3088</v>
      </c>
      <c r="P207" s="54">
        <f t="shared" si="7"/>
        <v>12.057599999999999</v>
      </c>
      <c r="Q207" s="54">
        <f t="shared" si="7"/>
        <v>12.8064</v>
      </c>
      <c r="R207" s="54">
        <f t="shared" si="7"/>
        <v>13.555199999999999</v>
      </c>
      <c r="S207" s="54">
        <f t="shared" si="7"/>
        <v>14.303999999999998</v>
      </c>
      <c r="T207" s="54">
        <f t="shared" si="7"/>
        <v>14.544</v>
      </c>
      <c r="U207" s="54">
        <f t="shared" si="7"/>
        <v>0</v>
      </c>
      <c r="V207" s="54">
        <f t="shared" si="7"/>
        <v>0</v>
      </c>
      <c r="W207" s="54">
        <f t="shared" si="7"/>
        <v>0</v>
      </c>
      <c r="X207" s="54">
        <f t="shared" si="7"/>
        <v>0</v>
      </c>
    </row>
    <row r="208" spans="3:24" x14ac:dyDescent="0.3">
      <c r="C208" s="58" t="s">
        <v>456</v>
      </c>
      <c r="E208" s="54">
        <f t="shared" si="6"/>
        <v>0</v>
      </c>
      <c r="F208" s="54">
        <f t="shared" si="6"/>
        <v>0</v>
      </c>
      <c r="G208" s="54">
        <f t="shared" si="6"/>
        <v>0</v>
      </c>
      <c r="H208" s="54">
        <f t="shared" si="6"/>
        <v>0</v>
      </c>
      <c r="I208" s="54">
        <f t="shared" si="6"/>
        <v>0</v>
      </c>
      <c r="J208" s="54">
        <f t="shared" si="6"/>
        <v>0</v>
      </c>
      <c r="K208" s="54">
        <f t="shared" si="6"/>
        <v>0</v>
      </c>
      <c r="L208" s="54">
        <f t="shared" si="6"/>
        <v>0</v>
      </c>
      <c r="M208" s="54">
        <f t="shared" si="6"/>
        <v>0</v>
      </c>
      <c r="N208" s="54">
        <f t="shared" si="6"/>
        <v>0</v>
      </c>
      <c r="O208" s="54">
        <f t="shared" si="7"/>
        <v>0</v>
      </c>
      <c r="P208" s="54">
        <f t="shared" si="7"/>
        <v>0</v>
      </c>
      <c r="Q208" s="54">
        <f t="shared" si="7"/>
        <v>0</v>
      </c>
      <c r="R208" s="54">
        <f t="shared" si="7"/>
        <v>0</v>
      </c>
      <c r="S208" s="54">
        <f t="shared" si="7"/>
        <v>0</v>
      </c>
      <c r="T208" s="54">
        <f t="shared" si="7"/>
        <v>0</v>
      </c>
      <c r="U208" s="54">
        <f t="shared" si="7"/>
        <v>0</v>
      </c>
      <c r="V208" s="54">
        <f t="shared" si="7"/>
        <v>0</v>
      </c>
      <c r="W208" s="54">
        <f t="shared" si="7"/>
        <v>0</v>
      </c>
      <c r="X208" s="54">
        <f t="shared" si="7"/>
        <v>0</v>
      </c>
    </row>
    <row r="209" spans="3:24" x14ac:dyDescent="0.3">
      <c r="C209" s="58" t="s">
        <v>457</v>
      </c>
      <c r="E209" s="54">
        <f t="shared" si="6"/>
        <v>0</v>
      </c>
      <c r="F209" s="54">
        <f t="shared" si="6"/>
        <v>0</v>
      </c>
      <c r="G209" s="54">
        <f t="shared" si="6"/>
        <v>0</v>
      </c>
      <c r="H209" s="54">
        <f t="shared" si="6"/>
        <v>0</v>
      </c>
      <c r="I209" s="54">
        <f t="shared" si="6"/>
        <v>0</v>
      </c>
      <c r="J209" s="54">
        <f t="shared" si="6"/>
        <v>0</v>
      </c>
      <c r="K209" s="54">
        <f t="shared" si="6"/>
        <v>0</v>
      </c>
      <c r="L209" s="54">
        <f t="shared" si="6"/>
        <v>0</v>
      </c>
      <c r="M209" s="54">
        <f t="shared" si="6"/>
        <v>0</v>
      </c>
      <c r="N209" s="54">
        <f t="shared" si="6"/>
        <v>0</v>
      </c>
      <c r="O209" s="54">
        <f t="shared" si="7"/>
        <v>0</v>
      </c>
      <c r="P209" s="54">
        <f t="shared" si="7"/>
        <v>0</v>
      </c>
      <c r="Q209" s="54">
        <f t="shared" si="7"/>
        <v>0</v>
      </c>
      <c r="R209" s="54">
        <f t="shared" si="7"/>
        <v>0</v>
      </c>
      <c r="S209" s="54">
        <f t="shared" si="7"/>
        <v>0</v>
      </c>
      <c r="T209" s="54">
        <f t="shared" si="7"/>
        <v>0</v>
      </c>
      <c r="U209" s="54">
        <f t="shared" si="7"/>
        <v>0</v>
      </c>
      <c r="V209" s="54">
        <f t="shared" si="7"/>
        <v>0</v>
      </c>
      <c r="W209" s="54">
        <f t="shared" si="7"/>
        <v>0</v>
      </c>
      <c r="X209" s="54">
        <f t="shared" si="7"/>
        <v>0</v>
      </c>
    </row>
    <row r="210" spans="3:24" x14ac:dyDescent="0.3">
      <c r="C210" s="58" t="s">
        <v>458</v>
      </c>
      <c r="E210" s="54">
        <f t="shared" si="6"/>
        <v>0</v>
      </c>
      <c r="F210" s="54">
        <f t="shared" si="6"/>
        <v>0</v>
      </c>
      <c r="G210" s="54">
        <f t="shared" si="6"/>
        <v>0</v>
      </c>
      <c r="H210" s="54">
        <f t="shared" si="6"/>
        <v>0</v>
      </c>
      <c r="I210" s="54">
        <f t="shared" si="6"/>
        <v>0</v>
      </c>
      <c r="J210" s="54">
        <f t="shared" si="6"/>
        <v>0</v>
      </c>
      <c r="K210" s="54">
        <f t="shared" si="6"/>
        <v>0</v>
      </c>
      <c r="L210" s="54">
        <f t="shared" si="6"/>
        <v>0</v>
      </c>
      <c r="M210" s="54">
        <f t="shared" si="6"/>
        <v>0</v>
      </c>
      <c r="N210" s="54">
        <f t="shared" si="6"/>
        <v>0</v>
      </c>
      <c r="O210" s="54">
        <f t="shared" si="7"/>
        <v>0</v>
      </c>
      <c r="P210" s="54">
        <f t="shared" si="7"/>
        <v>0</v>
      </c>
      <c r="Q210" s="54">
        <f t="shared" si="7"/>
        <v>0</v>
      </c>
      <c r="R210" s="54">
        <f t="shared" si="7"/>
        <v>0</v>
      </c>
      <c r="S210" s="54">
        <f t="shared" si="7"/>
        <v>0</v>
      </c>
      <c r="T210" s="54">
        <f t="shared" si="7"/>
        <v>0</v>
      </c>
      <c r="U210" s="54">
        <f t="shared" si="7"/>
        <v>0</v>
      </c>
      <c r="V210" s="54">
        <f t="shared" si="7"/>
        <v>0</v>
      </c>
      <c r="W210" s="54">
        <f t="shared" si="7"/>
        <v>0</v>
      </c>
      <c r="X210" s="54">
        <f t="shared" si="7"/>
        <v>0</v>
      </c>
    </row>
    <row r="211" spans="3:24" x14ac:dyDescent="0.3">
      <c r="C211" s="58" t="s">
        <v>459</v>
      </c>
      <c r="E211" s="54">
        <f t="shared" si="6"/>
        <v>0</v>
      </c>
      <c r="F211" s="54">
        <f t="shared" si="6"/>
        <v>0</v>
      </c>
      <c r="G211" s="54">
        <f t="shared" si="6"/>
        <v>0</v>
      </c>
      <c r="H211" s="54">
        <f t="shared" si="6"/>
        <v>0</v>
      </c>
      <c r="I211" s="54">
        <f t="shared" si="6"/>
        <v>0</v>
      </c>
      <c r="J211" s="54">
        <f t="shared" si="6"/>
        <v>0</v>
      </c>
      <c r="K211" s="54">
        <f t="shared" si="6"/>
        <v>0</v>
      </c>
      <c r="L211" s="54">
        <f t="shared" si="6"/>
        <v>0</v>
      </c>
      <c r="M211" s="54">
        <f t="shared" si="6"/>
        <v>0</v>
      </c>
      <c r="N211" s="54">
        <f t="shared" si="6"/>
        <v>0</v>
      </c>
      <c r="O211" s="54">
        <f t="shared" si="7"/>
        <v>0</v>
      </c>
      <c r="P211" s="54">
        <f t="shared" si="7"/>
        <v>0</v>
      </c>
      <c r="Q211" s="54">
        <f t="shared" si="7"/>
        <v>0</v>
      </c>
      <c r="R211" s="54">
        <f t="shared" si="7"/>
        <v>0</v>
      </c>
      <c r="S211" s="54">
        <f t="shared" si="7"/>
        <v>0</v>
      </c>
      <c r="T211" s="54">
        <f t="shared" si="7"/>
        <v>0</v>
      </c>
      <c r="U211" s="54">
        <f t="shared" si="7"/>
        <v>0</v>
      </c>
      <c r="V211" s="54">
        <f t="shared" si="7"/>
        <v>0</v>
      </c>
      <c r="W211" s="54">
        <f t="shared" si="7"/>
        <v>0</v>
      </c>
      <c r="X211" s="54">
        <f t="shared" si="7"/>
        <v>0</v>
      </c>
    </row>
    <row r="212" spans="3:24" x14ac:dyDescent="0.3">
      <c r="C212" s="58" t="s">
        <v>460</v>
      </c>
      <c r="E212" s="54">
        <f t="shared" si="6"/>
        <v>0</v>
      </c>
      <c r="F212" s="54">
        <f t="shared" si="6"/>
        <v>0</v>
      </c>
      <c r="G212" s="54">
        <f t="shared" si="6"/>
        <v>0</v>
      </c>
      <c r="H212" s="54">
        <f t="shared" si="6"/>
        <v>0</v>
      </c>
      <c r="I212" s="54">
        <f t="shared" si="6"/>
        <v>0</v>
      </c>
      <c r="J212" s="54">
        <f t="shared" si="6"/>
        <v>0</v>
      </c>
      <c r="K212" s="54">
        <f t="shared" si="6"/>
        <v>0</v>
      </c>
      <c r="L212" s="54">
        <f t="shared" si="6"/>
        <v>0</v>
      </c>
      <c r="M212" s="54">
        <f t="shared" si="6"/>
        <v>0</v>
      </c>
      <c r="N212" s="54">
        <f t="shared" si="6"/>
        <v>0</v>
      </c>
      <c r="O212" s="54">
        <f t="shared" si="7"/>
        <v>0</v>
      </c>
      <c r="P212" s="54">
        <f t="shared" si="7"/>
        <v>0</v>
      </c>
      <c r="Q212" s="54">
        <f t="shared" si="7"/>
        <v>0</v>
      </c>
      <c r="R212" s="54">
        <f t="shared" si="7"/>
        <v>0</v>
      </c>
      <c r="S212" s="54">
        <f t="shared" si="7"/>
        <v>0</v>
      </c>
      <c r="T212" s="54">
        <f t="shared" si="7"/>
        <v>0</v>
      </c>
      <c r="U212" s="54">
        <f t="shared" si="7"/>
        <v>0</v>
      </c>
      <c r="V212" s="54">
        <f t="shared" si="7"/>
        <v>0</v>
      </c>
      <c r="W212" s="54">
        <f t="shared" si="7"/>
        <v>0</v>
      </c>
      <c r="X212" s="54">
        <f t="shared" si="7"/>
        <v>0</v>
      </c>
    </row>
    <row r="213" spans="3:24" x14ac:dyDescent="0.3">
      <c r="C213" s="58" t="s">
        <v>461</v>
      </c>
      <c r="E213" s="54">
        <f t="shared" si="6"/>
        <v>0</v>
      </c>
      <c r="F213" s="54">
        <f t="shared" si="6"/>
        <v>0</v>
      </c>
      <c r="G213" s="54">
        <f t="shared" si="6"/>
        <v>0</v>
      </c>
      <c r="H213" s="54">
        <f t="shared" si="6"/>
        <v>0</v>
      </c>
      <c r="I213" s="54">
        <f t="shared" si="6"/>
        <v>0</v>
      </c>
      <c r="J213" s="54">
        <f t="shared" si="6"/>
        <v>0</v>
      </c>
      <c r="K213" s="54">
        <f t="shared" si="6"/>
        <v>0</v>
      </c>
      <c r="L213" s="54">
        <f t="shared" si="6"/>
        <v>0</v>
      </c>
      <c r="M213" s="54">
        <f t="shared" si="6"/>
        <v>0</v>
      </c>
      <c r="N213" s="54">
        <f t="shared" si="6"/>
        <v>0</v>
      </c>
      <c r="O213" s="54">
        <f t="shared" si="7"/>
        <v>0</v>
      </c>
      <c r="P213" s="54">
        <f t="shared" si="7"/>
        <v>0</v>
      </c>
      <c r="Q213" s="54">
        <f t="shared" si="7"/>
        <v>0</v>
      </c>
      <c r="R213" s="54">
        <f t="shared" si="7"/>
        <v>0</v>
      </c>
      <c r="S213" s="54">
        <f t="shared" si="7"/>
        <v>0</v>
      </c>
      <c r="T213" s="54">
        <f t="shared" si="7"/>
        <v>0</v>
      </c>
      <c r="U213" s="54">
        <f t="shared" si="7"/>
        <v>0</v>
      </c>
      <c r="V213" s="54">
        <f t="shared" si="7"/>
        <v>0</v>
      </c>
      <c r="W213" s="54">
        <f t="shared" si="7"/>
        <v>0</v>
      </c>
      <c r="X213" s="54">
        <f t="shared" si="7"/>
        <v>0</v>
      </c>
    </row>
    <row r="214" spans="3:24" x14ac:dyDescent="0.3">
      <c r="C214" s="58" t="s">
        <v>462</v>
      </c>
      <c r="E214" s="54">
        <f t="shared" si="6"/>
        <v>0</v>
      </c>
      <c r="F214" s="54">
        <f t="shared" si="6"/>
        <v>0</v>
      </c>
      <c r="G214" s="54">
        <f t="shared" si="6"/>
        <v>0</v>
      </c>
      <c r="H214" s="54">
        <f t="shared" si="6"/>
        <v>0</v>
      </c>
      <c r="I214" s="54">
        <f t="shared" si="6"/>
        <v>0</v>
      </c>
      <c r="J214" s="54">
        <f t="shared" si="6"/>
        <v>0</v>
      </c>
      <c r="K214" s="54">
        <f t="shared" si="6"/>
        <v>0</v>
      </c>
      <c r="L214" s="54">
        <f t="shared" si="6"/>
        <v>0</v>
      </c>
      <c r="M214" s="54">
        <f t="shared" si="6"/>
        <v>0</v>
      </c>
      <c r="N214" s="54">
        <f t="shared" si="6"/>
        <v>0</v>
      </c>
      <c r="O214" s="54">
        <f t="shared" si="7"/>
        <v>0</v>
      </c>
      <c r="P214" s="54">
        <f t="shared" si="7"/>
        <v>0</v>
      </c>
      <c r="Q214" s="54">
        <f t="shared" si="7"/>
        <v>0</v>
      </c>
      <c r="R214" s="54">
        <f t="shared" si="7"/>
        <v>0</v>
      </c>
      <c r="S214" s="54">
        <f t="shared" si="7"/>
        <v>0</v>
      </c>
      <c r="T214" s="54">
        <f t="shared" si="7"/>
        <v>0</v>
      </c>
      <c r="U214" s="54">
        <f t="shared" si="7"/>
        <v>0</v>
      </c>
      <c r="V214" s="54">
        <f t="shared" si="7"/>
        <v>0</v>
      </c>
      <c r="W214" s="54">
        <f t="shared" si="7"/>
        <v>0</v>
      </c>
      <c r="X214" s="54">
        <f t="shared" si="7"/>
        <v>0</v>
      </c>
    </row>
    <row r="215" spans="3:24" x14ac:dyDescent="0.3">
      <c r="C215" s="58" t="s">
        <v>463</v>
      </c>
      <c r="E215" s="54">
        <f t="shared" si="6"/>
        <v>0</v>
      </c>
      <c r="F215" s="54">
        <f t="shared" si="6"/>
        <v>0</v>
      </c>
      <c r="G215" s="54">
        <f t="shared" si="6"/>
        <v>0</v>
      </c>
      <c r="H215" s="54">
        <f t="shared" si="6"/>
        <v>0</v>
      </c>
      <c r="I215" s="54">
        <f t="shared" si="6"/>
        <v>0</v>
      </c>
      <c r="J215" s="54">
        <f t="shared" si="6"/>
        <v>0</v>
      </c>
      <c r="K215" s="54">
        <f t="shared" si="6"/>
        <v>0</v>
      </c>
      <c r="L215" s="54">
        <f t="shared" si="6"/>
        <v>0</v>
      </c>
      <c r="M215" s="54">
        <f t="shared" si="6"/>
        <v>0</v>
      </c>
      <c r="N215" s="54">
        <f t="shared" si="6"/>
        <v>0</v>
      </c>
      <c r="O215" s="54">
        <f t="shared" si="7"/>
        <v>0</v>
      </c>
      <c r="P215" s="54">
        <f t="shared" si="7"/>
        <v>0</v>
      </c>
      <c r="Q215" s="54">
        <f t="shared" si="7"/>
        <v>0</v>
      </c>
      <c r="R215" s="54">
        <f t="shared" si="7"/>
        <v>0</v>
      </c>
      <c r="S215" s="54">
        <f t="shared" si="7"/>
        <v>0</v>
      </c>
      <c r="T215" s="54">
        <f t="shared" si="7"/>
        <v>0</v>
      </c>
      <c r="U215" s="54">
        <f t="shared" si="7"/>
        <v>0</v>
      </c>
      <c r="V215" s="54">
        <f t="shared" si="7"/>
        <v>0</v>
      </c>
      <c r="W215" s="54">
        <f t="shared" si="7"/>
        <v>0</v>
      </c>
      <c r="X215" s="54">
        <f t="shared" si="7"/>
        <v>0</v>
      </c>
    </row>
    <row r="216" spans="3:24" x14ac:dyDescent="0.3">
      <c r="C216" s="58" t="s">
        <v>464</v>
      </c>
      <c r="E216" s="54">
        <f t="shared" ref="E216:N222" si="8">SUMIFS(E$53:E$187,$C$53:$C$187,$C216)+IF($C216="btm_pv",E$17*E$30,0)</f>
        <v>0</v>
      </c>
      <c r="F216" s="54">
        <f t="shared" si="8"/>
        <v>0</v>
      </c>
      <c r="G216" s="54">
        <f t="shared" si="8"/>
        <v>0</v>
      </c>
      <c r="H216" s="54">
        <f t="shared" si="8"/>
        <v>0</v>
      </c>
      <c r="I216" s="54">
        <f t="shared" si="8"/>
        <v>0</v>
      </c>
      <c r="J216" s="54">
        <f t="shared" si="8"/>
        <v>0</v>
      </c>
      <c r="K216" s="54">
        <f t="shared" si="8"/>
        <v>0</v>
      </c>
      <c r="L216" s="54">
        <f t="shared" si="8"/>
        <v>0</v>
      </c>
      <c r="M216" s="54">
        <f t="shared" si="8"/>
        <v>0</v>
      </c>
      <c r="N216" s="54">
        <f t="shared" si="8"/>
        <v>0</v>
      </c>
      <c r="O216" s="54">
        <f t="shared" ref="O216:X222" si="9">SUMIFS(O$53:O$187,$C$53:$C$187,$C216)+IF($C216="btm_pv",O$17*O$30,0)</f>
        <v>0</v>
      </c>
      <c r="P216" s="54">
        <f t="shared" si="9"/>
        <v>0</v>
      </c>
      <c r="Q216" s="54">
        <f t="shared" si="9"/>
        <v>0</v>
      </c>
      <c r="R216" s="54">
        <f t="shared" si="9"/>
        <v>0</v>
      </c>
      <c r="S216" s="54">
        <f t="shared" si="9"/>
        <v>0</v>
      </c>
      <c r="T216" s="54">
        <f t="shared" si="9"/>
        <v>0</v>
      </c>
      <c r="U216" s="54">
        <f t="shared" si="9"/>
        <v>0</v>
      </c>
      <c r="V216" s="54">
        <f t="shared" si="9"/>
        <v>0</v>
      </c>
      <c r="W216" s="54">
        <f t="shared" si="9"/>
        <v>0</v>
      </c>
      <c r="X216" s="54">
        <f t="shared" si="9"/>
        <v>0</v>
      </c>
    </row>
    <row r="217" spans="3:24" x14ac:dyDescent="0.3">
      <c r="C217" s="58" t="s">
        <v>465</v>
      </c>
      <c r="E217" s="54">
        <f t="shared" si="8"/>
        <v>0</v>
      </c>
      <c r="F217" s="54">
        <f t="shared" si="8"/>
        <v>0</v>
      </c>
      <c r="G217" s="54">
        <f t="shared" si="8"/>
        <v>0</v>
      </c>
      <c r="H217" s="54">
        <f t="shared" si="8"/>
        <v>0</v>
      </c>
      <c r="I217" s="54">
        <f t="shared" si="8"/>
        <v>0</v>
      </c>
      <c r="J217" s="54">
        <f t="shared" si="8"/>
        <v>0</v>
      </c>
      <c r="K217" s="54">
        <f t="shared" si="8"/>
        <v>0</v>
      </c>
      <c r="L217" s="54">
        <f t="shared" si="8"/>
        <v>0</v>
      </c>
      <c r="M217" s="54">
        <f t="shared" si="8"/>
        <v>0</v>
      </c>
      <c r="N217" s="54">
        <f t="shared" si="8"/>
        <v>0</v>
      </c>
      <c r="O217" s="54">
        <f t="shared" si="9"/>
        <v>0</v>
      </c>
      <c r="P217" s="54">
        <f t="shared" si="9"/>
        <v>0</v>
      </c>
      <c r="Q217" s="54">
        <f t="shared" si="9"/>
        <v>0</v>
      </c>
      <c r="R217" s="54">
        <f t="shared" si="9"/>
        <v>0</v>
      </c>
      <c r="S217" s="54">
        <f t="shared" si="9"/>
        <v>0</v>
      </c>
      <c r="T217" s="54">
        <f t="shared" si="9"/>
        <v>0</v>
      </c>
      <c r="U217" s="54">
        <f t="shared" si="9"/>
        <v>0</v>
      </c>
      <c r="V217" s="54">
        <f t="shared" si="9"/>
        <v>0</v>
      </c>
      <c r="W217" s="54">
        <f t="shared" si="9"/>
        <v>0</v>
      </c>
      <c r="X217" s="54">
        <f t="shared" si="9"/>
        <v>0</v>
      </c>
    </row>
    <row r="218" spans="3:24" x14ac:dyDescent="0.3">
      <c r="C218" s="58" t="s">
        <v>466</v>
      </c>
      <c r="E218" s="54">
        <f t="shared" si="8"/>
        <v>0</v>
      </c>
      <c r="F218" s="54">
        <f t="shared" si="8"/>
        <v>0</v>
      </c>
      <c r="G218" s="54">
        <f t="shared" si="8"/>
        <v>0</v>
      </c>
      <c r="H218" s="54">
        <f t="shared" si="8"/>
        <v>0</v>
      </c>
      <c r="I218" s="54">
        <f t="shared" si="8"/>
        <v>0</v>
      </c>
      <c r="J218" s="54">
        <f t="shared" si="8"/>
        <v>0</v>
      </c>
      <c r="K218" s="54">
        <f t="shared" si="8"/>
        <v>0</v>
      </c>
      <c r="L218" s="54">
        <f t="shared" si="8"/>
        <v>0</v>
      </c>
      <c r="M218" s="54">
        <f t="shared" si="8"/>
        <v>0</v>
      </c>
      <c r="N218" s="54">
        <f t="shared" si="8"/>
        <v>0</v>
      </c>
      <c r="O218" s="54">
        <f t="shared" si="9"/>
        <v>0</v>
      </c>
      <c r="P218" s="54">
        <f t="shared" si="9"/>
        <v>0</v>
      </c>
      <c r="Q218" s="54">
        <f t="shared" si="9"/>
        <v>0</v>
      </c>
      <c r="R218" s="54">
        <f t="shared" si="9"/>
        <v>0</v>
      </c>
      <c r="S218" s="54">
        <f t="shared" si="9"/>
        <v>0</v>
      </c>
      <c r="T218" s="54">
        <f t="shared" si="9"/>
        <v>0</v>
      </c>
      <c r="U218" s="54">
        <f t="shared" si="9"/>
        <v>0</v>
      </c>
      <c r="V218" s="54">
        <f t="shared" si="9"/>
        <v>0</v>
      </c>
      <c r="W218" s="54">
        <f t="shared" si="9"/>
        <v>0</v>
      </c>
      <c r="X218" s="54">
        <f t="shared" si="9"/>
        <v>0</v>
      </c>
    </row>
    <row r="219" spans="3:24" x14ac:dyDescent="0.3">
      <c r="C219" s="58" t="s">
        <v>467</v>
      </c>
      <c r="E219" s="54">
        <f t="shared" si="8"/>
        <v>0</v>
      </c>
      <c r="F219" s="54">
        <f t="shared" si="8"/>
        <v>0</v>
      </c>
      <c r="G219" s="54">
        <f t="shared" si="8"/>
        <v>0</v>
      </c>
      <c r="H219" s="54">
        <f t="shared" si="8"/>
        <v>0</v>
      </c>
      <c r="I219" s="54">
        <f t="shared" si="8"/>
        <v>0</v>
      </c>
      <c r="J219" s="54">
        <f t="shared" si="8"/>
        <v>0</v>
      </c>
      <c r="K219" s="54">
        <f t="shared" si="8"/>
        <v>0</v>
      </c>
      <c r="L219" s="54">
        <f t="shared" si="8"/>
        <v>0</v>
      </c>
      <c r="M219" s="54">
        <f t="shared" si="8"/>
        <v>0</v>
      </c>
      <c r="N219" s="54">
        <f t="shared" si="8"/>
        <v>0</v>
      </c>
      <c r="O219" s="54">
        <f t="shared" si="9"/>
        <v>0</v>
      </c>
      <c r="P219" s="54">
        <f t="shared" si="9"/>
        <v>0</v>
      </c>
      <c r="Q219" s="54">
        <f t="shared" si="9"/>
        <v>0</v>
      </c>
      <c r="R219" s="54">
        <f t="shared" si="9"/>
        <v>0</v>
      </c>
      <c r="S219" s="54">
        <f t="shared" si="9"/>
        <v>0</v>
      </c>
      <c r="T219" s="54">
        <f t="shared" si="9"/>
        <v>0</v>
      </c>
      <c r="U219" s="54">
        <f t="shared" si="9"/>
        <v>0</v>
      </c>
      <c r="V219" s="54">
        <f t="shared" si="9"/>
        <v>0</v>
      </c>
      <c r="W219" s="54">
        <f t="shared" si="9"/>
        <v>0</v>
      </c>
      <c r="X219" s="54">
        <f t="shared" si="9"/>
        <v>0</v>
      </c>
    </row>
    <row r="220" spans="3:24" x14ac:dyDescent="0.3">
      <c r="C220" s="58" t="s">
        <v>468</v>
      </c>
      <c r="E220" s="54">
        <f t="shared" si="8"/>
        <v>0</v>
      </c>
      <c r="F220" s="54">
        <f t="shared" si="8"/>
        <v>0</v>
      </c>
      <c r="G220" s="54">
        <f t="shared" si="8"/>
        <v>0</v>
      </c>
      <c r="H220" s="54">
        <f t="shared" si="8"/>
        <v>0</v>
      </c>
      <c r="I220" s="54">
        <f t="shared" si="8"/>
        <v>0</v>
      </c>
      <c r="J220" s="54">
        <f t="shared" si="8"/>
        <v>0</v>
      </c>
      <c r="K220" s="54">
        <f t="shared" si="8"/>
        <v>0</v>
      </c>
      <c r="L220" s="54">
        <f t="shared" si="8"/>
        <v>0</v>
      </c>
      <c r="M220" s="54">
        <f t="shared" si="8"/>
        <v>0</v>
      </c>
      <c r="N220" s="54">
        <f t="shared" si="8"/>
        <v>0</v>
      </c>
      <c r="O220" s="54">
        <f t="shared" si="9"/>
        <v>0</v>
      </c>
      <c r="P220" s="54">
        <f t="shared" si="9"/>
        <v>0</v>
      </c>
      <c r="Q220" s="54">
        <f t="shared" si="9"/>
        <v>0</v>
      </c>
      <c r="R220" s="54">
        <f t="shared" si="9"/>
        <v>0</v>
      </c>
      <c r="S220" s="54">
        <f t="shared" si="9"/>
        <v>0</v>
      </c>
      <c r="T220" s="54">
        <f t="shared" si="9"/>
        <v>0</v>
      </c>
      <c r="U220" s="54">
        <f t="shared" si="9"/>
        <v>0</v>
      </c>
      <c r="V220" s="54">
        <f t="shared" si="9"/>
        <v>0</v>
      </c>
      <c r="W220" s="54">
        <f t="shared" si="9"/>
        <v>0</v>
      </c>
      <c r="X220" s="54">
        <f t="shared" si="9"/>
        <v>0</v>
      </c>
    </row>
    <row r="221" spans="3:24" x14ac:dyDescent="0.3">
      <c r="C221" s="58" t="s">
        <v>469</v>
      </c>
      <c r="E221" s="54">
        <f t="shared" si="8"/>
        <v>0</v>
      </c>
      <c r="F221" s="54">
        <f t="shared" si="8"/>
        <v>0</v>
      </c>
      <c r="G221" s="54">
        <f t="shared" si="8"/>
        <v>0</v>
      </c>
      <c r="H221" s="54">
        <f t="shared" si="8"/>
        <v>0</v>
      </c>
      <c r="I221" s="54">
        <f t="shared" si="8"/>
        <v>0</v>
      </c>
      <c r="J221" s="54">
        <f t="shared" si="8"/>
        <v>0</v>
      </c>
      <c r="K221" s="54">
        <f t="shared" si="8"/>
        <v>0</v>
      </c>
      <c r="L221" s="54">
        <f t="shared" si="8"/>
        <v>0</v>
      </c>
      <c r="M221" s="54">
        <f t="shared" si="8"/>
        <v>0</v>
      </c>
      <c r="N221" s="54">
        <f t="shared" si="8"/>
        <v>0</v>
      </c>
      <c r="O221" s="54">
        <f t="shared" si="9"/>
        <v>0</v>
      </c>
      <c r="P221" s="54">
        <f t="shared" si="9"/>
        <v>0</v>
      </c>
      <c r="Q221" s="54">
        <f t="shared" si="9"/>
        <v>0</v>
      </c>
      <c r="R221" s="54">
        <f t="shared" si="9"/>
        <v>0</v>
      </c>
      <c r="S221" s="54">
        <f t="shared" si="9"/>
        <v>0</v>
      </c>
      <c r="T221" s="54">
        <f t="shared" si="9"/>
        <v>0</v>
      </c>
      <c r="U221" s="54">
        <f t="shared" si="9"/>
        <v>0</v>
      </c>
      <c r="V221" s="54">
        <f t="shared" si="9"/>
        <v>0</v>
      </c>
      <c r="W221" s="54">
        <f t="shared" si="9"/>
        <v>0</v>
      </c>
      <c r="X221" s="54">
        <f t="shared" si="9"/>
        <v>0</v>
      </c>
    </row>
    <row r="222" spans="3:24" x14ac:dyDescent="0.3">
      <c r="C222" s="58" t="s">
        <v>470</v>
      </c>
      <c r="E222" s="54">
        <f t="shared" si="8"/>
        <v>0</v>
      </c>
      <c r="F222" s="54">
        <f t="shared" si="8"/>
        <v>0</v>
      </c>
      <c r="G222" s="54">
        <f t="shared" si="8"/>
        <v>0</v>
      </c>
      <c r="H222" s="54">
        <f t="shared" si="8"/>
        <v>0</v>
      </c>
      <c r="I222" s="54">
        <f t="shared" si="8"/>
        <v>0</v>
      </c>
      <c r="J222" s="54">
        <f t="shared" si="8"/>
        <v>0</v>
      </c>
      <c r="K222" s="54">
        <f t="shared" si="8"/>
        <v>0</v>
      </c>
      <c r="L222" s="54">
        <f t="shared" si="8"/>
        <v>0</v>
      </c>
      <c r="M222" s="54">
        <f t="shared" si="8"/>
        <v>0</v>
      </c>
      <c r="N222" s="54">
        <f t="shared" si="8"/>
        <v>0</v>
      </c>
      <c r="O222" s="54">
        <f t="shared" si="9"/>
        <v>0</v>
      </c>
      <c r="P222" s="54">
        <f t="shared" si="9"/>
        <v>0</v>
      </c>
      <c r="Q222" s="54">
        <f t="shared" si="9"/>
        <v>0</v>
      </c>
      <c r="R222" s="54">
        <f t="shared" si="9"/>
        <v>0</v>
      </c>
      <c r="S222" s="54">
        <f t="shared" si="9"/>
        <v>0</v>
      </c>
      <c r="T222" s="54">
        <f t="shared" si="9"/>
        <v>0</v>
      </c>
      <c r="U222" s="54">
        <f t="shared" si="9"/>
        <v>0</v>
      </c>
      <c r="V222" s="54">
        <f t="shared" si="9"/>
        <v>0</v>
      </c>
      <c r="W222" s="54">
        <f t="shared" si="9"/>
        <v>0</v>
      </c>
      <c r="X222" s="54">
        <f t="shared" si="9"/>
        <v>0</v>
      </c>
    </row>
    <row r="223" spans="3:24" x14ac:dyDescent="0.3">
      <c r="C223" s="57" t="s">
        <v>477</v>
      </c>
      <c r="D223" s="57"/>
      <c r="E223" s="59">
        <f t="shared" ref="E223:X223" si="10">SUM(E196:E222)</f>
        <v>618.21052999999995</v>
      </c>
      <c r="F223" s="59">
        <f t="shared" si="10"/>
        <v>600.38969999999995</v>
      </c>
      <c r="G223" s="59">
        <f t="shared" si="10"/>
        <v>583.83527000000004</v>
      </c>
      <c r="H223" s="59">
        <f t="shared" si="10"/>
        <v>382.6583849999999</v>
      </c>
      <c r="I223" s="59">
        <f t="shared" si="10"/>
        <v>181.48149999999998</v>
      </c>
      <c r="J223" s="59">
        <f t="shared" si="10"/>
        <v>171.1848</v>
      </c>
      <c r="K223" s="59">
        <f t="shared" si="10"/>
        <v>160.88810000000001</v>
      </c>
      <c r="L223" s="59">
        <f t="shared" si="10"/>
        <v>150.59140000000002</v>
      </c>
      <c r="M223" s="59">
        <f t="shared" si="10"/>
        <v>136.76670000000001</v>
      </c>
      <c r="N223" s="59">
        <f t="shared" si="10"/>
        <v>125.04800000000002</v>
      </c>
      <c r="O223" s="59">
        <f t="shared" si="10"/>
        <v>110.1018</v>
      </c>
      <c r="P223" s="59">
        <f t="shared" si="10"/>
        <v>111.65559999999999</v>
      </c>
      <c r="Q223" s="59">
        <f t="shared" si="10"/>
        <v>109.8614</v>
      </c>
      <c r="R223" s="59">
        <f t="shared" si="10"/>
        <v>111.39920000000001</v>
      </c>
      <c r="S223" s="59">
        <f t="shared" si="10"/>
        <v>43.879000000000005</v>
      </c>
      <c r="T223" s="59">
        <f t="shared" si="10"/>
        <v>43.873999999999995</v>
      </c>
      <c r="U223" s="59">
        <f t="shared" si="10"/>
        <v>21.772200000000002</v>
      </c>
      <c r="V223" s="59">
        <f t="shared" si="10"/>
        <v>21.588799999999999</v>
      </c>
      <c r="W223" s="59">
        <f t="shared" si="10"/>
        <v>21.405400000000004</v>
      </c>
      <c r="X223" s="59">
        <f t="shared" si="10"/>
        <v>21.222000000000001</v>
      </c>
    </row>
    <row r="224" spans="3:24" x14ac:dyDescent="0.3">
      <c r="C224" s="61" t="s">
        <v>481</v>
      </c>
      <c r="D224" s="61"/>
      <c r="E224" s="62">
        <f t="shared" ref="E224:X224" si="11">E223-E194</f>
        <v>618.21052999999995</v>
      </c>
      <c r="F224" s="62">
        <f t="shared" si="11"/>
        <v>600.38969999999995</v>
      </c>
      <c r="G224" s="62">
        <f t="shared" si="11"/>
        <v>583.83527000000004</v>
      </c>
      <c r="H224" s="62">
        <f t="shared" si="11"/>
        <v>382.6583849999999</v>
      </c>
      <c r="I224" s="62">
        <f t="shared" si="11"/>
        <v>181.48149999999998</v>
      </c>
      <c r="J224" s="62">
        <f t="shared" si="11"/>
        <v>171.1848</v>
      </c>
      <c r="K224" s="62">
        <f t="shared" si="11"/>
        <v>160.88810000000001</v>
      </c>
      <c r="L224" s="62">
        <f t="shared" si="11"/>
        <v>150.59140000000002</v>
      </c>
      <c r="M224" s="62">
        <f t="shared" si="11"/>
        <v>136.76670000000001</v>
      </c>
      <c r="N224" s="62">
        <f t="shared" si="11"/>
        <v>125.04800000000002</v>
      </c>
      <c r="O224" s="62">
        <f t="shared" si="11"/>
        <v>110.1018</v>
      </c>
      <c r="P224" s="62">
        <f t="shared" si="11"/>
        <v>111.65559999999999</v>
      </c>
      <c r="Q224" s="62">
        <f t="shared" si="11"/>
        <v>109.8614</v>
      </c>
      <c r="R224" s="62">
        <f t="shared" si="11"/>
        <v>111.39920000000001</v>
      </c>
      <c r="S224" s="62">
        <f t="shared" si="11"/>
        <v>43.879000000000005</v>
      </c>
      <c r="T224" s="62">
        <f t="shared" si="11"/>
        <v>43.873999999999995</v>
      </c>
      <c r="U224" s="62">
        <f t="shared" si="11"/>
        <v>21.772200000000002</v>
      </c>
      <c r="V224" s="62">
        <f t="shared" si="11"/>
        <v>21.588799999999999</v>
      </c>
      <c r="W224" s="62">
        <f t="shared" si="11"/>
        <v>21.405400000000004</v>
      </c>
      <c r="X224" s="62">
        <f t="shared" si="11"/>
        <v>21.222000000000001</v>
      </c>
    </row>
    <row r="231" spans="3:24" x14ac:dyDescent="0.3">
      <c r="C231" s="53" t="s">
        <v>482</v>
      </c>
      <c r="D231" s="53"/>
      <c r="E231" s="53"/>
      <c r="F231" s="53"/>
      <c r="G231" s="53"/>
      <c r="H231" s="53"/>
      <c r="I231" s="53"/>
      <c r="J231" s="53"/>
      <c r="K231" s="53"/>
      <c r="L231" s="53"/>
      <c r="M231" s="53"/>
      <c r="N231" s="53"/>
      <c r="O231" s="53"/>
      <c r="P231" s="53"/>
      <c r="Q231" s="53"/>
      <c r="R231" s="53"/>
      <c r="S231" s="53"/>
      <c r="T231" s="53"/>
      <c r="U231" s="53"/>
      <c r="V231" s="53"/>
      <c r="W231" s="53"/>
      <c r="X231" s="53"/>
    </row>
    <row r="232" spans="3:24" x14ac:dyDescent="0.3">
      <c r="E232" s="4">
        <v>2026</v>
      </c>
      <c r="F232" s="4">
        <v>2027</v>
      </c>
      <c r="G232" s="4">
        <v>2028</v>
      </c>
      <c r="H232" s="4">
        <v>2029</v>
      </c>
      <c r="I232" s="4">
        <v>2030</v>
      </c>
      <c r="J232" s="4">
        <v>2031</v>
      </c>
      <c r="K232" s="4">
        <v>2032</v>
      </c>
      <c r="L232" s="4">
        <v>2033</v>
      </c>
      <c r="M232" s="4">
        <v>2034</v>
      </c>
      <c r="N232" s="4">
        <v>2035</v>
      </c>
      <c r="O232" s="4">
        <v>2036</v>
      </c>
      <c r="P232" s="4">
        <v>2037</v>
      </c>
      <c r="Q232" s="4">
        <v>2038</v>
      </c>
      <c r="R232" s="4">
        <v>2039</v>
      </c>
      <c r="S232" s="4">
        <v>2040</v>
      </c>
      <c r="T232" s="4">
        <v>2041</v>
      </c>
      <c r="U232" s="4">
        <v>2042</v>
      </c>
      <c r="V232" s="4">
        <v>2043</v>
      </c>
      <c r="W232" s="4">
        <v>2044</v>
      </c>
      <c r="X232" s="4">
        <v>2045</v>
      </c>
    </row>
    <row r="233" spans="3:24" x14ac:dyDescent="0.3">
      <c r="C233" s="57" t="s">
        <v>479</v>
      </c>
      <c r="D233" s="57"/>
      <c r="E233" s="60">
        <f t="shared" ref="E233:X233" si="12">E12</f>
        <v>0</v>
      </c>
      <c r="F233" s="60">
        <f t="shared" si="12"/>
        <v>0</v>
      </c>
      <c r="G233" s="60">
        <f t="shared" si="12"/>
        <v>0</v>
      </c>
      <c r="H233" s="60">
        <f t="shared" si="12"/>
        <v>0</v>
      </c>
      <c r="I233" s="60">
        <f t="shared" si="12"/>
        <v>0</v>
      </c>
      <c r="J233" s="60">
        <f t="shared" si="12"/>
        <v>0</v>
      </c>
      <c r="K233" s="60">
        <f t="shared" si="12"/>
        <v>0</v>
      </c>
      <c r="L233" s="60">
        <f t="shared" si="12"/>
        <v>0</v>
      </c>
      <c r="M233" s="60">
        <f t="shared" si="12"/>
        <v>0</v>
      </c>
      <c r="N233" s="60">
        <f t="shared" si="12"/>
        <v>0</v>
      </c>
      <c r="O233" s="60">
        <f t="shared" si="12"/>
        <v>0</v>
      </c>
      <c r="P233" s="60">
        <f t="shared" si="12"/>
        <v>0</v>
      </c>
      <c r="Q233" s="60">
        <f t="shared" si="12"/>
        <v>0</v>
      </c>
      <c r="R233" s="60">
        <f t="shared" si="12"/>
        <v>0</v>
      </c>
      <c r="S233" s="60">
        <f t="shared" si="12"/>
        <v>0</v>
      </c>
      <c r="T233" s="60">
        <f t="shared" si="12"/>
        <v>0</v>
      </c>
      <c r="U233" s="60">
        <f t="shared" si="12"/>
        <v>0</v>
      </c>
      <c r="V233" s="60">
        <f t="shared" si="12"/>
        <v>0</v>
      </c>
      <c r="W233" s="60">
        <f t="shared" si="12"/>
        <v>0</v>
      </c>
      <c r="X233" s="60">
        <f t="shared" si="12"/>
        <v>0</v>
      </c>
    </row>
    <row r="234" spans="3:24" x14ac:dyDescent="0.3">
      <c r="C234" s="3" t="s">
        <v>483</v>
      </c>
      <c r="D234" s="3"/>
    </row>
    <row r="235" spans="3:24" x14ac:dyDescent="0.3">
      <c r="C235" s="58" t="s">
        <v>196</v>
      </c>
      <c r="E235" s="54">
        <f t="shared" ref="E235:N240" si="13">IF($C235="BTM PV",E$17*E$30,SUMIFS(E$53:E$187,$D$53:$D$187,$C235))</f>
        <v>618.21052999999995</v>
      </c>
      <c r="F235" s="54">
        <f t="shared" si="13"/>
        <v>563.62549999999999</v>
      </c>
      <c r="G235" s="54">
        <f t="shared" si="13"/>
        <v>509.04046999999997</v>
      </c>
      <c r="H235" s="54">
        <f t="shared" si="13"/>
        <v>331.04098499999992</v>
      </c>
      <c r="I235" s="54">
        <f t="shared" si="13"/>
        <v>153.04149999999998</v>
      </c>
      <c r="J235" s="54">
        <f t="shared" si="13"/>
        <v>144.86879999999999</v>
      </c>
      <c r="K235" s="54">
        <f t="shared" si="13"/>
        <v>136.6961</v>
      </c>
      <c r="L235" s="54">
        <f t="shared" si="13"/>
        <v>128.52340000000001</v>
      </c>
      <c r="M235" s="54">
        <f t="shared" si="13"/>
        <v>116.82270000000001</v>
      </c>
      <c r="N235" s="54">
        <f t="shared" si="13"/>
        <v>107.22800000000001</v>
      </c>
      <c r="O235" s="54">
        <f t="shared" ref="O235:X240" si="14">IF($C235="BTM PV",O$17*O$30,SUMIFS(O$53:O$187,$D$53:$D$187,$C235))</f>
        <v>91.497799999999998</v>
      </c>
      <c r="P235" s="54">
        <f t="shared" si="14"/>
        <v>92.267600000000002</v>
      </c>
      <c r="Q235" s="54">
        <f t="shared" si="14"/>
        <v>89.689400000000006</v>
      </c>
      <c r="R235" s="54">
        <f t="shared" si="14"/>
        <v>90.443200000000004</v>
      </c>
      <c r="S235" s="54">
        <f t="shared" si="14"/>
        <v>22.139000000000003</v>
      </c>
      <c r="T235" s="54">
        <f t="shared" si="14"/>
        <v>21.9556</v>
      </c>
      <c r="U235" s="54">
        <f t="shared" si="14"/>
        <v>21.772200000000002</v>
      </c>
      <c r="V235" s="54">
        <f t="shared" si="14"/>
        <v>21.588799999999999</v>
      </c>
      <c r="W235" s="54">
        <f t="shared" si="14"/>
        <v>21.405400000000004</v>
      </c>
      <c r="X235" s="54">
        <f t="shared" si="14"/>
        <v>21.222000000000001</v>
      </c>
    </row>
    <row r="236" spans="3:24" x14ac:dyDescent="0.3">
      <c r="C236" s="58" t="s">
        <v>305</v>
      </c>
      <c r="E236" s="54">
        <f t="shared" si="13"/>
        <v>0</v>
      </c>
      <c r="F236" s="54">
        <f t="shared" si="13"/>
        <v>36.764200000000002</v>
      </c>
      <c r="G236" s="54">
        <f t="shared" si="13"/>
        <v>74.794799999999995</v>
      </c>
      <c r="H236" s="54">
        <f t="shared" si="13"/>
        <v>51.617399999999996</v>
      </c>
      <c r="I236" s="54">
        <f t="shared" si="13"/>
        <v>28.44</v>
      </c>
      <c r="J236" s="54">
        <f t="shared" si="13"/>
        <v>26.316000000000003</v>
      </c>
      <c r="K236" s="54">
        <f t="shared" si="13"/>
        <v>24.192</v>
      </c>
      <c r="L236" s="54">
        <f t="shared" si="13"/>
        <v>22.068000000000001</v>
      </c>
      <c r="M236" s="54">
        <f t="shared" si="13"/>
        <v>19.944000000000003</v>
      </c>
      <c r="N236" s="54">
        <f t="shared" si="13"/>
        <v>17.82</v>
      </c>
      <c r="O236" s="54">
        <f t="shared" si="14"/>
        <v>18.603999999999999</v>
      </c>
      <c r="P236" s="54">
        <f t="shared" si="14"/>
        <v>19.387999999999998</v>
      </c>
      <c r="Q236" s="54">
        <f t="shared" si="14"/>
        <v>20.172000000000001</v>
      </c>
      <c r="R236" s="54">
        <f t="shared" si="14"/>
        <v>20.956</v>
      </c>
      <c r="S236" s="54">
        <f t="shared" si="14"/>
        <v>21.74</v>
      </c>
      <c r="T236" s="54">
        <f t="shared" si="14"/>
        <v>21.918399999999998</v>
      </c>
      <c r="U236" s="54">
        <f t="shared" si="14"/>
        <v>0</v>
      </c>
      <c r="V236" s="54">
        <f t="shared" si="14"/>
        <v>0</v>
      </c>
      <c r="W236" s="54">
        <f t="shared" si="14"/>
        <v>0</v>
      </c>
      <c r="X236" s="54">
        <f t="shared" si="14"/>
        <v>0</v>
      </c>
    </row>
    <row r="237" spans="3:24" x14ac:dyDescent="0.3">
      <c r="C237" s="58" t="s">
        <v>474</v>
      </c>
      <c r="E237" s="54">
        <f t="shared" si="13"/>
        <v>0</v>
      </c>
      <c r="F237" s="54">
        <f t="shared" si="13"/>
        <v>0</v>
      </c>
      <c r="G237" s="54">
        <f t="shared" si="13"/>
        <v>0</v>
      </c>
      <c r="H237" s="54">
        <f t="shared" si="13"/>
        <v>0</v>
      </c>
      <c r="I237" s="54">
        <f t="shared" si="13"/>
        <v>0</v>
      </c>
      <c r="J237" s="54">
        <f t="shared" si="13"/>
        <v>0</v>
      </c>
      <c r="K237" s="54">
        <f t="shared" si="13"/>
        <v>0</v>
      </c>
      <c r="L237" s="54">
        <f t="shared" si="13"/>
        <v>0</v>
      </c>
      <c r="M237" s="54">
        <f t="shared" si="13"/>
        <v>0</v>
      </c>
      <c r="N237" s="54">
        <f t="shared" si="13"/>
        <v>0</v>
      </c>
      <c r="O237" s="54">
        <f t="shared" si="14"/>
        <v>0</v>
      </c>
      <c r="P237" s="54">
        <f t="shared" si="14"/>
        <v>0</v>
      </c>
      <c r="Q237" s="54">
        <f t="shared" si="14"/>
        <v>0</v>
      </c>
      <c r="R237" s="54">
        <f t="shared" si="14"/>
        <v>0</v>
      </c>
      <c r="S237" s="54">
        <f t="shared" si="14"/>
        <v>0</v>
      </c>
      <c r="T237" s="54">
        <f t="shared" si="14"/>
        <v>0</v>
      </c>
      <c r="U237" s="54">
        <f t="shared" si="14"/>
        <v>0</v>
      </c>
      <c r="V237" s="54">
        <f t="shared" si="14"/>
        <v>0</v>
      </c>
      <c r="W237" s="54">
        <f t="shared" si="14"/>
        <v>0</v>
      </c>
      <c r="X237" s="54">
        <f t="shared" si="14"/>
        <v>0</v>
      </c>
    </row>
    <row r="238" spans="3:24" x14ac:dyDescent="0.3">
      <c r="C238" s="58" t="s">
        <v>475</v>
      </c>
      <c r="E238" s="54">
        <f t="shared" si="13"/>
        <v>0</v>
      </c>
      <c r="F238" s="54">
        <f t="shared" si="13"/>
        <v>0</v>
      </c>
      <c r="G238" s="54">
        <f t="shared" si="13"/>
        <v>0</v>
      </c>
      <c r="H238" s="54">
        <f t="shared" si="13"/>
        <v>0</v>
      </c>
      <c r="I238" s="54">
        <f t="shared" si="13"/>
        <v>0</v>
      </c>
      <c r="J238" s="54">
        <f t="shared" si="13"/>
        <v>0</v>
      </c>
      <c r="K238" s="54">
        <f t="shared" si="13"/>
        <v>0</v>
      </c>
      <c r="L238" s="54">
        <f t="shared" si="13"/>
        <v>0</v>
      </c>
      <c r="M238" s="54">
        <f t="shared" si="13"/>
        <v>0</v>
      </c>
      <c r="N238" s="54">
        <f t="shared" si="13"/>
        <v>0</v>
      </c>
      <c r="O238" s="54">
        <f t="shared" si="14"/>
        <v>0</v>
      </c>
      <c r="P238" s="54">
        <f t="shared" si="14"/>
        <v>0</v>
      </c>
      <c r="Q238" s="54">
        <f t="shared" si="14"/>
        <v>0</v>
      </c>
      <c r="R238" s="54">
        <f t="shared" si="14"/>
        <v>0</v>
      </c>
      <c r="S238" s="54">
        <f t="shared" si="14"/>
        <v>0</v>
      </c>
      <c r="T238" s="54">
        <f t="shared" si="14"/>
        <v>0</v>
      </c>
      <c r="U238" s="54">
        <f t="shared" si="14"/>
        <v>0</v>
      </c>
      <c r="V238" s="54">
        <f t="shared" si="14"/>
        <v>0</v>
      </c>
      <c r="W238" s="54">
        <f t="shared" si="14"/>
        <v>0</v>
      </c>
      <c r="X238" s="54">
        <f t="shared" si="14"/>
        <v>0</v>
      </c>
    </row>
    <row r="239" spans="3:24" x14ac:dyDescent="0.3">
      <c r="C239" s="58" t="s">
        <v>476</v>
      </c>
      <c r="E239" s="54">
        <f t="shared" si="13"/>
        <v>0</v>
      </c>
      <c r="F239" s="54">
        <f t="shared" si="13"/>
        <v>0</v>
      </c>
      <c r="G239" s="54">
        <f t="shared" si="13"/>
        <v>0</v>
      </c>
      <c r="H239" s="54">
        <f t="shared" si="13"/>
        <v>0</v>
      </c>
      <c r="I239" s="54">
        <f t="shared" si="13"/>
        <v>0</v>
      </c>
      <c r="J239" s="54">
        <f t="shared" si="13"/>
        <v>0</v>
      </c>
      <c r="K239" s="54">
        <f t="shared" si="13"/>
        <v>0</v>
      </c>
      <c r="L239" s="54">
        <f t="shared" si="13"/>
        <v>0</v>
      </c>
      <c r="M239" s="54">
        <f t="shared" si="13"/>
        <v>0</v>
      </c>
      <c r="N239" s="54">
        <f t="shared" si="13"/>
        <v>0</v>
      </c>
      <c r="O239" s="54">
        <f t="shared" si="14"/>
        <v>0</v>
      </c>
      <c r="P239" s="54">
        <f t="shared" si="14"/>
        <v>0</v>
      </c>
      <c r="Q239" s="54">
        <f t="shared" si="14"/>
        <v>0</v>
      </c>
      <c r="R239" s="54">
        <f t="shared" si="14"/>
        <v>0</v>
      </c>
      <c r="S239" s="54">
        <f t="shared" si="14"/>
        <v>0</v>
      </c>
      <c r="T239" s="54">
        <f t="shared" si="14"/>
        <v>0</v>
      </c>
      <c r="U239" s="54">
        <f t="shared" si="14"/>
        <v>0</v>
      </c>
      <c r="V239" s="54">
        <f t="shared" si="14"/>
        <v>0</v>
      </c>
      <c r="W239" s="54">
        <f t="shared" si="14"/>
        <v>0</v>
      </c>
      <c r="X239" s="54">
        <f t="shared" si="14"/>
        <v>0</v>
      </c>
    </row>
    <row r="240" spans="3:24" x14ac:dyDescent="0.3">
      <c r="C240" s="58" t="s">
        <v>484</v>
      </c>
      <c r="E240" s="54">
        <f t="shared" si="13"/>
        <v>0</v>
      </c>
      <c r="F240" s="54">
        <f t="shared" si="13"/>
        <v>0</v>
      </c>
      <c r="G240" s="54">
        <f t="shared" si="13"/>
        <v>0</v>
      </c>
      <c r="H240" s="54">
        <f t="shared" si="13"/>
        <v>0</v>
      </c>
      <c r="I240" s="54">
        <f t="shared" si="13"/>
        <v>0</v>
      </c>
      <c r="J240" s="54">
        <f t="shared" si="13"/>
        <v>0</v>
      </c>
      <c r="K240" s="54">
        <f t="shared" si="13"/>
        <v>0</v>
      </c>
      <c r="L240" s="54">
        <f t="shared" si="13"/>
        <v>0</v>
      </c>
      <c r="M240" s="54">
        <f t="shared" si="13"/>
        <v>0</v>
      </c>
      <c r="N240" s="54">
        <f t="shared" si="13"/>
        <v>0</v>
      </c>
      <c r="O240" s="54">
        <f t="shared" si="14"/>
        <v>0</v>
      </c>
      <c r="P240" s="54">
        <f t="shared" si="14"/>
        <v>0</v>
      </c>
      <c r="Q240" s="54">
        <f t="shared" si="14"/>
        <v>0</v>
      </c>
      <c r="R240" s="54">
        <f t="shared" si="14"/>
        <v>0</v>
      </c>
      <c r="S240" s="54">
        <f t="shared" si="14"/>
        <v>0</v>
      </c>
      <c r="T240" s="54">
        <f t="shared" si="14"/>
        <v>0</v>
      </c>
      <c r="U240" s="54">
        <f t="shared" si="14"/>
        <v>0</v>
      </c>
      <c r="V240" s="54">
        <f t="shared" si="14"/>
        <v>0</v>
      </c>
      <c r="W240" s="54">
        <f t="shared" si="14"/>
        <v>0</v>
      </c>
      <c r="X240" s="54">
        <f t="shared" si="14"/>
        <v>0</v>
      </c>
    </row>
    <row r="241" spans="3:24" x14ac:dyDescent="0.3">
      <c r="C241" s="57" t="s">
        <v>477</v>
      </c>
      <c r="D241" s="57"/>
      <c r="E241" s="59">
        <f>SUM(E235:E240)</f>
        <v>618.21052999999995</v>
      </c>
      <c r="F241" s="59">
        <f t="shared" ref="F241:X241" si="15">SUM(F235:F240)</f>
        <v>600.38969999999995</v>
      </c>
      <c r="G241" s="59">
        <f t="shared" si="15"/>
        <v>583.83526999999992</v>
      </c>
      <c r="H241" s="59">
        <f t="shared" si="15"/>
        <v>382.6583849999999</v>
      </c>
      <c r="I241" s="59">
        <f t="shared" si="15"/>
        <v>181.48149999999998</v>
      </c>
      <c r="J241" s="59">
        <f t="shared" si="15"/>
        <v>171.1848</v>
      </c>
      <c r="K241" s="59">
        <f t="shared" si="15"/>
        <v>160.88810000000001</v>
      </c>
      <c r="L241" s="59">
        <f t="shared" si="15"/>
        <v>150.59140000000002</v>
      </c>
      <c r="M241" s="59">
        <f t="shared" si="15"/>
        <v>136.76670000000001</v>
      </c>
      <c r="N241" s="59">
        <f t="shared" si="15"/>
        <v>125.048</v>
      </c>
      <c r="O241" s="59">
        <f t="shared" si="15"/>
        <v>110.1018</v>
      </c>
      <c r="P241" s="59">
        <f t="shared" si="15"/>
        <v>111.65559999999999</v>
      </c>
      <c r="Q241" s="59">
        <f t="shared" si="15"/>
        <v>109.8614</v>
      </c>
      <c r="R241" s="59">
        <f t="shared" si="15"/>
        <v>111.39920000000001</v>
      </c>
      <c r="S241" s="59">
        <f t="shared" si="15"/>
        <v>43.879000000000005</v>
      </c>
      <c r="T241" s="59">
        <f t="shared" si="15"/>
        <v>43.873999999999995</v>
      </c>
      <c r="U241" s="59">
        <f t="shared" si="15"/>
        <v>21.772200000000002</v>
      </c>
      <c r="V241" s="59">
        <f t="shared" si="15"/>
        <v>21.588799999999999</v>
      </c>
      <c r="W241" s="59">
        <f t="shared" si="15"/>
        <v>21.405400000000004</v>
      </c>
      <c r="X241" s="59">
        <f t="shared" si="15"/>
        <v>21.222000000000001</v>
      </c>
    </row>
    <row r="242" spans="3:24" x14ac:dyDescent="0.3">
      <c r="C242" s="61" t="s">
        <v>481</v>
      </c>
      <c r="D242" s="61"/>
      <c r="E242" s="62">
        <f>E241-E233</f>
        <v>618.21052999999995</v>
      </c>
      <c r="F242" s="62">
        <f t="shared" ref="F242:X242" si="16">F241-F233</f>
        <v>600.38969999999995</v>
      </c>
      <c r="G242" s="62">
        <f t="shared" si="16"/>
        <v>583.83526999999992</v>
      </c>
      <c r="H242" s="62">
        <f t="shared" si="16"/>
        <v>382.6583849999999</v>
      </c>
      <c r="I242" s="62">
        <f t="shared" si="16"/>
        <v>181.48149999999998</v>
      </c>
      <c r="J242" s="62">
        <f t="shared" si="16"/>
        <v>171.1848</v>
      </c>
      <c r="K242" s="62">
        <f t="shared" si="16"/>
        <v>160.88810000000001</v>
      </c>
      <c r="L242" s="62">
        <f t="shared" si="16"/>
        <v>150.59140000000002</v>
      </c>
      <c r="M242" s="62">
        <f t="shared" si="16"/>
        <v>136.76670000000001</v>
      </c>
      <c r="N242" s="62">
        <f t="shared" si="16"/>
        <v>125.048</v>
      </c>
      <c r="O242" s="62">
        <f t="shared" si="16"/>
        <v>110.1018</v>
      </c>
      <c r="P242" s="62">
        <f t="shared" si="16"/>
        <v>111.65559999999999</v>
      </c>
      <c r="Q242" s="62">
        <f t="shared" si="16"/>
        <v>109.8614</v>
      </c>
      <c r="R242" s="62">
        <f t="shared" si="16"/>
        <v>111.39920000000001</v>
      </c>
      <c r="S242" s="62">
        <f t="shared" si="16"/>
        <v>43.879000000000005</v>
      </c>
      <c r="T242" s="62">
        <f t="shared" si="16"/>
        <v>43.873999999999995</v>
      </c>
      <c r="U242" s="62">
        <f t="shared" si="16"/>
        <v>21.772200000000002</v>
      </c>
      <c r="V242" s="62">
        <f t="shared" si="16"/>
        <v>21.588799999999999</v>
      </c>
      <c r="W242" s="62">
        <f t="shared" si="16"/>
        <v>21.405400000000004</v>
      </c>
      <c r="X242" s="62">
        <f t="shared" si="16"/>
        <v>21.222000000000001</v>
      </c>
    </row>
  </sheetData>
  <conditionalFormatting sqref="E224:X224 E242:X242">
    <cfRule type="cellIs" dxfId="144" priority="3" operator="lessThan">
      <formula>0</formula>
    </cfRule>
    <cfRule type="cellIs" dxfId="143" priority="4" operator="greaterThan">
      <formula>0</formula>
    </cfRule>
  </conditionalFormatting>
  <pageMargins left="0.7" right="0.7" top="0.75" bottom="0.75" header="0.3" footer="0.3"/>
  <pageSetup orientation="portrait" horizontalDpi="90" verticalDpi="9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432C12-3F36-4AC2-919E-77A4EEDBF4BD}">
  <sheetPr codeName="Sheet6">
    <tabColor theme="1"/>
  </sheetPr>
  <dimension ref="A1:BQ669"/>
  <sheetViews>
    <sheetView zoomScaleNormal="100" workbookViewId="0">
      <pane xSplit="2" ySplit="1" topLeftCell="C2" activePane="bottomRight" state="frozen"/>
      <selection pane="topRight" activeCell="F7" sqref="F7"/>
      <selection pane="bottomLeft" activeCell="F7" sqref="F7"/>
      <selection pane="bottomRight"/>
    </sheetView>
  </sheetViews>
  <sheetFormatPr defaultColWidth="8.6640625" defaultRowHeight="14.4" x14ac:dyDescent="0.3"/>
  <cols>
    <col min="1" max="1" width="39.109375" bestFit="1" customWidth="1"/>
    <col min="2" max="2" width="24.33203125" customWidth="1"/>
    <col min="3" max="3" width="33.33203125" customWidth="1"/>
    <col min="4" max="4" width="33" style="182" bestFit="1" customWidth="1"/>
    <col min="5" max="5" width="36.109375" bestFit="1" customWidth="1"/>
    <col min="6" max="6" width="38.6640625" bestFit="1" customWidth="1"/>
    <col min="7" max="7" width="32.33203125" bestFit="1" customWidth="1"/>
    <col min="8" max="8" width="35" style="89" customWidth="1"/>
    <col min="9" max="9" width="25.44140625" style="89" bestFit="1" customWidth="1"/>
    <col min="10" max="10" width="29.6640625" style="89" bestFit="1" customWidth="1"/>
    <col min="11" max="11" width="22.44140625" style="183" bestFit="1" customWidth="1"/>
    <col min="12" max="12" width="36.33203125" style="89" bestFit="1" customWidth="1"/>
    <col min="13" max="16" width="38.44140625" style="89" customWidth="1"/>
    <col min="17" max="17" width="30.33203125" customWidth="1"/>
    <col min="18" max="18" width="33.33203125" customWidth="1"/>
    <col min="19" max="19" width="19.33203125" customWidth="1"/>
    <col min="20" max="20" width="19.44140625" bestFit="1" customWidth="1"/>
    <col min="21" max="21" width="34.6640625" customWidth="1"/>
    <col min="22" max="22" width="34.44140625" bestFit="1" customWidth="1"/>
    <col min="23" max="23" width="48.33203125" customWidth="1"/>
    <col min="24" max="24" width="40.33203125" bestFit="1" customWidth="1"/>
    <col min="25" max="25" width="19.44140625" customWidth="1"/>
    <col min="26" max="26" width="15.6640625" bestFit="1" customWidth="1"/>
    <col min="27" max="32" width="22.44140625" customWidth="1"/>
    <col min="33" max="33" width="25.44140625" bestFit="1" customWidth="1"/>
    <col min="34" max="34" width="11.6640625" bestFit="1" customWidth="1"/>
    <col min="35" max="35" width="11.6640625" customWidth="1"/>
    <col min="36" max="36" width="30.33203125" bestFit="1" customWidth="1"/>
    <col min="37" max="38" width="31.6640625" bestFit="1" customWidth="1"/>
    <col min="39" max="39" width="34.44140625" bestFit="1" customWidth="1"/>
    <col min="40" max="40" width="26.33203125" bestFit="1" customWidth="1"/>
    <col min="41" max="41" width="30.33203125" bestFit="1" customWidth="1"/>
    <col min="42" max="43" width="36.6640625" bestFit="1" customWidth="1"/>
    <col min="44" max="44" width="36.44140625" bestFit="1" customWidth="1"/>
    <col min="45" max="45" width="39.6640625" bestFit="1" customWidth="1"/>
    <col min="46" max="46" width="25.6640625" customWidth="1"/>
    <col min="47" max="47" width="36.6640625" bestFit="1" customWidth="1"/>
    <col min="48" max="48" width="36.44140625" bestFit="1" customWidth="1"/>
    <col min="49" max="49" width="26.6640625" bestFit="1" customWidth="1"/>
    <col min="50" max="50" width="24.6640625" bestFit="1" customWidth="1"/>
    <col min="51" max="51" width="24.6640625" customWidth="1"/>
    <col min="52" max="52" width="16.44140625" bestFit="1" customWidth="1"/>
    <col min="53" max="53" width="12.6640625" customWidth="1"/>
    <col min="54" max="54" width="24.33203125" bestFit="1" customWidth="1"/>
    <col min="55" max="55" width="23.33203125" bestFit="1" customWidth="1"/>
    <col min="56" max="56" width="23.33203125" customWidth="1"/>
    <col min="57" max="57" width="29.33203125" bestFit="1" customWidth="1"/>
    <col min="58" max="58" width="29.33203125" customWidth="1"/>
    <col min="59" max="59" width="29.44140625" style="184" bestFit="1" customWidth="1"/>
    <col min="60" max="60" width="30" style="184" customWidth="1"/>
    <col min="61" max="61" width="36.33203125" style="184" customWidth="1"/>
    <col min="62" max="62" width="37.33203125" style="184" customWidth="1"/>
    <col min="63" max="63" width="38.6640625" style="184" bestFit="1" customWidth="1"/>
    <col min="64" max="64" width="28.33203125" style="184" bestFit="1" customWidth="1"/>
    <col min="65" max="65" width="26.6640625" style="184" bestFit="1" customWidth="1"/>
    <col min="66" max="66" width="20" bestFit="1" customWidth="1"/>
    <col min="67" max="67" width="21.33203125" bestFit="1" customWidth="1"/>
    <col min="68" max="69" width="17.6640625" customWidth="1"/>
    <col min="70" max="70" width="39.33203125" bestFit="1" customWidth="1"/>
    <col min="71" max="71" width="22.6640625" customWidth="1"/>
    <col min="72" max="74" width="24.6640625" customWidth="1"/>
  </cols>
  <sheetData>
    <row r="1" spans="1:69" s="181" customFormat="1" ht="13.8" x14ac:dyDescent="0.3">
      <c r="A1" s="178" t="s">
        <v>103</v>
      </c>
      <c r="B1" s="179" t="s">
        <v>504</v>
      </c>
      <c r="C1" s="180" t="s">
        <v>505</v>
      </c>
      <c r="D1" s="180" t="s">
        <v>506</v>
      </c>
      <c r="E1" s="180" t="s">
        <v>507</v>
      </c>
      <c r="F1" s="178" t="s">
        <v>508</v>
      </c>
      <c r="G1" s="178" t="s">
        <v>509</v>
      </c>
      <c r="H1" s="178" t="s">
        <v>510</v>
      </c>
      <c r="I1" s="178" t="s">
        <v>511</v>
      </c>
      <c r="J1" s="178" t="s">
        <v>512</v>
      </c>
      <c r="K1" s="178" t="s">
        <v>513</v>
      </c>
      <c r="L1" s="178" t="s">
        <v>514</v>
      </c>
      <c r="M1" s="150" t="s">
        <v>515</v>
      </c>
      <c r="N1" s="150" t="s">
        <v>516</v>
      </c>
      <c r="O1" s="150" t="s">
        <v>473</v>
      </c>
      <c r="P1" s="150" t="s">
        <v>517</v>
      </c>
      <c r="Q1" s="150" t="s">
        <v>518</v>
      </c>
      <c r="R1" s="150" t="s">
        <v>519</v>
      </c>
      <c r="S1" s="150" t="s">
        <v>520</v>
      </c>
      <c r="T1" s="150" t="s">
        <v>521</v>
      </c>
      <c r="U1" s="150" t="s">
        <v>522</v>
      </c>
      <c r="V1" s="150" t="s">
        <v>523</v>
      </c>
      <c r="W1" s="150" t="s">
        <v>524</v>
      </c>
      <c r="X1" s="150" t="s">
        <v>525</v>
      </c>
      <c r="Y1" s="150" t="s">
        <v>526</v>
      </c>
      <c r="Z1" s="150" t="s">
        <v>527</v>
      </c>
      <c r="AA1" s="150" t="s">
        <v>528</v>
      </c>
      <c r="AB1" s="151" t="s">
        <v>529</v>
      </c>
      <c r="AC1" s="151" t="s">
        <v>530</v>
      </c>
      <c r="AD1" s="151" t="s">
        <v>531</v>
      </c>
      <c r="AE1" s="151" t="s">
        <v>532</v>
      </c>
      <c r="AF1" s="151" t="s">
        <v>533</v>
      </c>
      <c r="AG1" s="151" t="s">
        <v>534</v>
      </c>
      <c r="AH1" s="152" t="s">
        <v>535</v>
      </c>
      <c r="AI1" s="152" t="s">
        <v>536</v>
      </c>
      <c r="AJ1" s="152" t="s">
        <v>537</v>
      </c>
      <c r="AK1" s="152" t="s">
        <v>538</v>
      </c>
      <c r="AL1" s="152" t="s">
        <v>539</v>
      </c>
      <c r="AM1" s="153" t="s">
        <v>540</v>
      </c>
      <c r="AN1" s="153" t="s">
        <v>541</v>
      </c>
      <c r="AO1" s="153" t="s">
        <v>542</v>
      </c>
      <c r="AP1" s="153" t="s">
        <v>543</v>
      </c>
      <c r="AQ1" s="153" t="s">
        <v>544</v>
      </c>
      <c r="AR1" s="153" t="s">
        <v>545</v>
      </c>
      <c r="AS1" s="152" t="s">
        <v>546</v>
      </c>
      <c r="AT1" s="152" t="s">
        <v>547</v>
      </c>
      <c r="AU1" s="153" t="s">
        <v>548</v>
      </c>
      <c r="AV1" s="153" t="s">
        <v>549</v>
      </c>
      <c r="AW1" s="152" t="s">
        <v>550</v>
      </c>
      <c r="AX1" s="152" t="s">
        <v>551</v>
      </c>
      <c r="AY1" s="152" t="s">
        <v>552</v>
      </c>
      <c r="AZ1" s="152" t="s">
        <v>553</v>
      </c>
      <c r="BA1" s="152" t="s">
        <v>554</v>
      </c>
      <c r="BB1" s="152" t="s">
        <v>555</v>
      </c>
      <c r="BC1" s="152" t="s">
        <v>556</v>
      </c>
      <c r="BD1" s="188" t="s">
        <v>557</v>
      </c>
      <c r="BE1" s="154" t="s">
        <v>558</v>
      </c>
      <c r="BF1" s="155" t="s">
        <v>559</v>
      </c>
      <c r="BG1" s="155" t="s">
        <v>560</v>
      </c>
      <c r="BH1" s="155" t="s">
        <v>561</v>
      </c>
      <c r="BI1" s="155" t="s">
        <v>562</v>
      </c>
      <c r="BJ1" s="155" t="s">
        <v>563</v>
      </c>
      <c r="BK1" s="155" t="s">
        <v>564</v>
      </c>
      <c r="BL1" s="155" t="s">
        <v>565</v>
      </c>
      <c r="BM1" s="153" t="s">
        <v>566</v>
      </c>
      <c r="BN1" s="155" t="s">
        <v>567</v>
      </c>
      <c r="BO1" s="155" t="s">
        <v>568</v>
      </c>
      <c r="BP1" s="155" t="s">
        <v>569</v>
      </c>
      <c r="BQ1" s="155" t="s">
        <v>570</v>
      </c>
    </row>
    <row r="2" spans="1:69" x14ac:dyDescent="0.3">
      <c r="A2" s="148" t="s">
        <v>193</v>
      </c>
      <c r="B2" s="119" t="s">
        <v>571</v>
      </c>
      <c r="C2" s="120">
        <v>1</v>
      </c>
      <c r="D2" s="120"/>
      <c r="E2" s="120"/>
      <c r="F2" s="119" t="s">
        <v>572</v>
      </c>
      <c r="G2" s="119"/>
      <c r="H2" s="119"/>
      <c r="I2" s="125"/>
      <c r="J2" s="125"/>
      <c r="K2" s="126"/>
      <c r="L2" s="126"/>
      <c r="M2" s="156" t="b">
        <f>COUNTIF(lse_unique_contract_id,nqc_per_tranche_contract[[#This Row],[lse_unique_contract_id]])&gt;0</f>
        <v>1</v>
      </c>
      <c r="N2" s="156" t="str">
        <f>IF(nqc_per_tranche_contract[[#This Row],[contract_in_uc]], INDEX(is_hybrid_paired,MATCH(nqc_per_tranche_contract[[#This Row],[lse_unique_contract_id]],lse_unique_contract_id,0)),0)</f>
        <v>NotHybrid</v>
      </c>
      <c r="O2" s="156" t="b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" s="156" t="str">
        <f>IF(nqc_per_tranche_contract[[#This Row],[contract_in_uc]], INDEX(uc_resource,MATCH(nqc_per_tranche_contract[[#This Row],[lse_unique_contract_id]],lse_unique_contract_id,0)),0)</f>
        <v>VESTAL_2_BTNBT1</v>
      </c>
      <c r="Q2" s="156" t="str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storage</v>
      </c>
      <c r="R2" s="156" t="str">
        <f>IF(nqc_per_tranche_contract[[#This Row],[contract_in_uc]],INDEX(d2106035_procurement_cat,MATCH(nqc_per_tranche_contract[[#This Row],[lse_unique_contract_id]],lse_unique_contract_id,0)),0)</f>
        <v>general</v>
      </c>
      <c r="S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80</v>
      </c>
      <c r="T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320</v>
      </c>
      <c r="W2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4</v>
      </c>
      <c r="X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>4hr_storage_2024_mtr_2</v>
      </c>
      <c r="Y2" s="156">
        <f>IF(nqc_per_tranche_contract[[#This Row],[contract_in_uc]],INDEX(contract_start_date_year,MATCH(nqc_per_tranche_contract[[#This Row],[lse_unique_contract_id]],lse_unique_contract_id,0)),0)</f>
        <v>2024</v>
      </c>
      <c r="Z2" s="156">
        <f>IF(nqc_per_tranche_contract[[#This Row],[contract_in_uc]],INDEX(contract_start_date_month,MATCH(nqc_per_tranche_contract[[#This Row],[lse_unique_contract_id]],lse_unique_contract_id,0)),0)</f>
        <v>10</v>
      </c>
      <c r="AA2" s="156">
        <f>IF(nqc_per_tranche_contract[[#This Row],[contract_in_uc]],INDEX(contract_start_date_day,MATCH(nqc_per_tranche_contract[[#This Row],[lse_unique_contract_id]],lse_unique_contract_id,0)),0)</f>
        <v>26</v>
      </c>
      <c r="AB2" s="158" t="b">
        <f>IF(nqc_per_tranche_contract[[#This Row],[contract_in_uc]],UPPER(INDEX(can_charge_from_grid,MATCH(nqc_per_tranche_contract[[#This Row],[lse_unique_contract_id]],lse_unique_contract_id,0))) = "NO",0)</f>
        <v>0</v>
      </c>
      <c r="AC2" s="159" t="b">
        <f>IF(nqc_per_tranche_contract[[#This Row],[contract_in_uc]],"general" = nqc_per_tranche_contract[[#This Row],[uc_d2106035_procurement_cat]],FALSE)</f>
        <v>1</v>
      </c>
      <c r="AD2" s="159" t="b">
        <f>IF(nqc_per_tranche_contract[[#This Row],[contract_in_uc]],"ZE_gen_paired_dr" = nqc_per_tranche_contract[[#This Row],[uc_d2106035_procurement_cat]],FALSE)</f>
        <v>0</v>
      </c>
      <c r="AE2" s="159" t="b">
        <f>IF(nqc_per_tranche_contract[[#This Row],[contract_in_uc]],"firm_ze" = nqc_per_tranche_contract[[#This Row],[uc_d2106035_procurement_cat]],FALSE)</f>
        <v>0</v>
      </c>
      <c r="AF2" s="159" t="b">
        <f>IF(nqc_per_tranche_contract[[#This Row],[contract_in_uc]],"long_duration_storage" = nqc_per_tranche_contract[[#This Row],[uc_d2106035_procurement_cat]],FALSE)</f>
        <v>0</v>
      </c>
      <c r="AG2" s="159" t="b">
        <f>OR(nqc_per_tranche_contract[[#This Row],[is_firm_ZE]],nqc_per_tranche_contract[[#This Row],[is_long_duration_storage]])</f>
        <v>0</v>
      </c>
      <c r="AH2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45591</v>
      </c>
      <c r="AI2" s="161" t="str" cm="1">
        <f t="array" ref="AI2">IF(nqc_per_tranche_contract[[#This Row],[contract_in_uc]],INDEX(tranche_bins[], MATCH(nqc_per_tranche_contract[[#This Row],[contract_date]], tranche_bins[bin],1) + 1,3),0)</f>
        <v>tranche_3</v>
      </c>
      <c r="AJ2" s="161" t="str">
        <f>IF(AND(nqc_per_tranche_contract[[#This Row],[contract_in_uc]],nqc_per_tranche_contract[[#This Row],[hybrid]] = FALSE),INDEX(elcc_vals[#Data],MATCH(nqc_per_tranche_contract[[#This Row],[elcc_non_hybrid]],elcc_vals[selection_elcc],0),4),0)</f>
        <v>mtr</v>
      </c>
      <c r="AK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" s="162" t="b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1</v>
      </c>
      <c r="AN2" s="162" t="b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" s="162" t="b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1</v>
      </c>
      <c r="AP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" s="161" t="str">
        <f>IF(AND(nqc_per_tranche_contract[[#This Row],[contract_in_uc]],nqc_per_tranche_contract[[#This Row],[hybrid]] = FALSE),INDEX(elcc_vals[#Data],MATCH(nqc_per_tranche_contract[[#This Row],[elcc_non_hybrid]],elcc_vals[selection_elcc],0),3),0)</f>
        <v>storage</v>
      </c>
      <c r="AT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" s="162" t="b">
        <f>IF(nqc_per_tranche_contract[[#This Row],[hybrid]] = FALSE, nqc_per_tranche_contract[[#This Row],[elcc_non_hybrid_resource]]=nqc_per_tranche_contract[[#This Row],[resource_lookup]],0)</f>
        <v>1</v>
      </c>
      <c r="AV2" s="162">
        <f>IF(nqc_per_tranche_contract[[#This Row],[hybrid]] = TRUE, nqc_per_tranche_contract[[#This Row],[elcc_hybrid_gen_resource]]=nqc_per_tranche_contract[[#This Row],[resource_lookup]],0)</f>
        <v>0</v>
      </c>
      <c r="AW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.90700000000000003</v>
      </c>
      <c r="AX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72.56</v>
      </c>
      <c r="BA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" s="165">
        <f>IF(nqc_per_tranche_contract[[#This Row],[contract_in_uc]],SUM(nqc_per_tranche_contract[[#This Row],[calculated_nqc_hybrid_gen]:[calculated_nqc_hybrid_storage]]),0)</f>
        <v>0</v>
      </c>
      <c r="BD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72.56</v>
      </c>
      <c r="BE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" s="165" t="b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" s="166" t="b">
        <f>IF(nqc_per_tranche_contract[[#This Row],[contract_in_uc]],
     INDEX(buying_energy_capacity,MATCH(nqc_per_tranche_contract[[#This Row],[lse_unique_contract_id]],lse_unique_contract_id,0)) &lt;&gt; "EnergyOnly",
0)</f>
        <v>1</v>
      </c>
      <c r="BH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" s="168">
        <f>IF(AND(nqc_per_tranche_contract[[#This Row],[contract_in_uc]],nqc_per_tranche_contract[[#This Row],[dcr_is_storage_contract]]),nqc_per_tranche_contract[[#This Row],[dcr_battery_nqc]] * 365 * 5,0)</f>
        <v>0</v>
      </c>
      <c r="BJ2" s="169">
        <f>IF(nqc_per_tranche_contract[[#This Row],[dcr_is_storage_contract]], (1 - nqc_per_tranche_contract[[#This Row],[round_trip_efficiency]]) * nqc_per_tranche_contract[[#This Row],[dcr_required_energy_battery]],0)</f>
        <v>0</v>
      </c>
      <c r="BK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" s="162" t="b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" spans="1:69" x14ac:dyDescent="0.3">
      <c r="A3" s="148" t="s">
        <v>217</v>
      </c>
      <c r="B3" s="119" t="s">
        <v>571</v>
      </c>
      <c r="C3" s="120">
        <v>1</v>
      </c>
      <c r="D3" s="120"/>
      <c r="E3" s="120"/>
      <c r="F3" s="119" t="s">
        <v>572</v>
      </c>
      <c r="G3" s="119"/>
      <c r="H3" s="119"/>
      <c r="I3" s="125"/>
      <c r="J3" s="125"/>
      <c r="K3" s="126"/>
      <c r="L3" s="126"/>
      <c r="M3" s="156" t="b">
        <f>COUNTIF(lse_unique_contract_id,nqc_per_tranche_contract[[#This Row],[lse_unique_contract_id]])&gt;0</f>
        <v>1</v>
      </c>
      <c r="N3" s="156" t="str">
        <f>IF(nqc_per_tranche_contract[[#This Row],[contract_in_uc]], INDEX(is_hybrid_paired,MATCH(nqc_per_tranche_contract[[#This Row],[lse_unique_contract_id]],lse_unique_contract_id,0)),0)</f>
        <v>NotHybrid</v>
      </c>
      <c r="O3" s="156" t="b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" s="156" t="str">
        <f>IF(nqc_per_tranche_contract[[#This Row],[contract_in_uc]], INDEX(uc_resource,MATCH(nqc_per_tranche_contract[[#This Row],[lse_unique_contract_id]],lse_unique_contract_id,0)),0)</f>
        <v>LAGBEL_2_CBPBT1</v>
      </c>
      <c r="Q3" s="156" t="str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storage</v>
      </c>
      <c r="R3" s="156" t="str">
        <f>IF(nqc_per_tranche_contract[[#This Row],[contract_in_uc]],INDEX(d2106035_procurement_cat,MATCH(nqc_per_tranche_contract[[#This Row],[lse_unique_contract_id]],lse_unique_contract_id,0)),0)</f>
        <v>general</v>
      </c>
      <c r="S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100</v>
      </c>
      <c r="T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400</v>
      </c>
      <c r="W3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4</v>
      </c>
      <c r="X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>4hr_storage_2024_mtr_2</v>
      </c>
      <c r="Y3" s="156">
        <f>IF(nqc_per_tranche_contract[[#This Row],[contract_in_uc]],INDEX(contract_start_date_year,MATCH(nqc_per_tranche_contract[[#This Row],[lse_unique_contract_id]],lse_unique_contract_id,0)),0)</f>
        <v>2024</v>
      </c>
      <c r="Z3" s="156">
        <f>IF(nqc_per_tranche_contract[[#This Row],[contract_in_uc]],INDEX(contract_start_date_month,MATCH(nqc_per_tranche_contract[[#This Row],[lse_unique_contract_id]],lse_unique_contract_id,0)),0)</f>
        <v>8</v>
      </c>
      <c r="AA3" s="156">
        <f>IF(nqc_per_tranche_contract[[#This Row],[contract_in_uc]],INDEX(contract_start_date_day,MATCH(nqc_per_tranche_contract[[#This Row],[lse_unique_contract_id]],lse_unique_contract_id,0)),0)</f>
        <v>28</v>
      </c>
      <c r="AB3" s="158" t="b">
        <f>IF(nqc_per_tranche_contract[[#This Row],[contract_in_uc]],UPPER(INDEX(can_charge_from_grid,MATCH(nqc_per_tranche_contract[[#This Row],[lse_unique_contract_id]],lse_unique_contract_id,0))) = "NO",0)</f>
        <v>0</v>
      </c>
      <c r="AC3" s="159" t="b">
        <f>IF(nqc_per_tranche_contract[[#This Row],[contract_in_uc]],"general" = nqc_per_tranche_contract[[#This Row],[uc_d2106035_procurement_cat]],FALSE)</f>
        <v>1</v>
      </c>
      <c r="AD3" s="159" t="b">
        <f>IF(nqc_per_tranche_contract[[#This Row],[contract_in_uc]],"ZE_gen_paired_dr" = nqc_per_tranche_contract[[#This Row],[uc_d2106035_procurement_cat]],FALSE)</f>
        <v>0</v>
      </c>
      <c r="AE3" s="159" t="b">
        <f>IF(nqc_per_tranche_contract[[#This Row],[contract_in_uc]],"firm_ze" = nqc_per_tranche_contract[[#This Row],[uc_d2106035_procurement_cat]],FALSE)</f>
        <v>0</v>
      </c>
      <c r="AF3" s="159" t="b">
        <f>IF(nqc_per_tranche_contract[[#This Row],[contract_in_uc]],"long_duration_storage" = nqc_per_tranche_contract[[#This Row],[uc_d2106035_procurement_cat]],FALSE)</f>
        <v>0</v>
      </c>
      <c r="AG3" s="159" t="b">
        <f>OR(nqc_per_tranche_contract[[#This Row],[is_firm_ZE]],nqc_per_tranche_contract[[#This Row],[is_long_duration_storage]])</f>
        <v>0</v>
      </c>
      <c r="AH3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45532</v>
      </c>
      <c r="AI3" s="161" t="str" cm="1">
        <f t="array" ref="AI3">IF(nqc_per_tranche_contract[[#This Row],[contract_in_uc]],INDEX(tranche_bins[], MATCH(nqc_per_tranche_contract[[#This Row],[contract_date]], tranche_bins[bin],1) + 1,3),0)</f>
        <v>tranche_3</v>
      </c>
      <c r="AJ3" s="161" t="str">
        <f>IF(AND(nqc_per_tranche_contract[[#This Row],[contract_in_uc]],nqc_per_tranche_contract[[#This Row],[hybrid]] = FALSE),INDEX(elcc_vals[#Data],MATCH(nqc_per_tranche_contract[[#This Row],[elcc_non_hybrid]],elcc_vals[selection_elcc],0),4),0)</f>
        <v>mtr</v>
      </c>
      <c r="AK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" s="162" t="b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1</v>
      </c>
      <c r="AN3" s="162" t="b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" s="162" t="b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1</v>
      </c>
      <c r="AP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" s="161" t="str">
        <f>IF(AND(nqc_per_tranche_contract[[#This Row],[contract_in_uc]],nqc_per_tranche_contract[[#This Row],[hybrid]] = FALSE),INDEX(elcc_vals[#Data],MATCH(nqc_per_tranche_contract[[#This Row],[elcc_non_hybrid]],elcc_vals[selection_elcc],0),3),0)</f>
        <v>storage</v>
      </c>
      <c r="AT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" s="162" t="b">
        <f>IF(nqc_per_tranche_contract[[#This Row],[hybrid]] = FALSE, nqc_per_tranche_contract[[#This Row],[elcc_non_hybrid_resource]]=nqc_per_tranche_contract[[#This Row],[resource_lookup]],0)</f>
        <v>1</v>
      </c>
      <c r="AV3" s="162">
        <f>IF(nqc_per_tranche_contract[[#This Row],[hybrid]] = TRUE, nqc_per_tranche_contract[[#This Row],[elcc_hybrid_gen_resource]]=nqc_per_tranche_contract[[#This Row],[resource_lookup]],0)</f>
        <v>0</v>
      </c>
      <c r="AW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.90700000000000003</v>
      </c>
      <c r="AX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90.7</v>
      </c>
      <c r="BA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" s="165">
        <f>IF(nqc_per_tranche_contract[[#This Row],[contract_in_uc]],SUM(nqc_per_tranche_contract[[#This Row],[calculated_nqc_hybrid_gen]:[calculated_nqc_hybrid_storage]]),0)</f>
        <v>0</v>
      </c>
      <c r="BD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90.7</v>
      </c>
      <c r="BE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" s="165" t="b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" s="166" t="b">
        <f>IF(nqc_per_tranche_contract[[#This Row],[contract_in_uc]],
     INDEX(buying_energy_capacity,MATCH(nqc_per_tranche_contract[[#This Row],[lse_unique_contract_id]],lse_unique_contract_id,0)) &lt;&gt; "EnergyOnly",
0)</f>
        <v>1</v>
      </c>
      <c r="BH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" s="168">
        <f>IF(AND(nqc_per_tranche_contract[[#This Row],[contract_in_uc]],nqc_per_tranche_contract[[#This Row],[dcr_is_storage_contract]]),nqc_per_tranche_contract[[#This Row],[dcr_battery_nqc]] * 365 * 5,0)</f>
        <v>0</v>
      </c>
      <c r="BJ3" s="169">
        <f>IF(nqc_per_tranche_contract[[#This Row],[dcr_is_storage_contract]], (1 - nqc_per_tranche_contract[[#This Row],[round_trip_efficiency]]) * nqc_per_tranche_contract[[#This Row],[dcr_required_energy_battery]],0)</f>
        <v>0</v>
      </c>
      <c r="BK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" s="162" t="b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" spans="1:69" x14ac:dyDescent="0.3">
      <c r="A4" s="148" t="s">
        <v>225</v>
      </c>
      <c r="B4" s="119" t="s">
        <v>573</v>
      </c>
      <c r="C4" s="120">
        <v>0.56200000000000006</v>
      </c>
      <c r="D4" s="120"/>
      <c r="E4" s="120"/>
      <c r="F4" s="119" t="s">
        <v>574</v>
      </c>
      <c r="G4" s="119"/>
      <c r="H4" s="119"/>
      <c r="I4" s="125"/>
      <c r="J4" s="125"/>
      <c r="K4" s="126"/>
      <c r="L4" s="126"/>
      <c r="M4" s="156" t="b">
        <f>COUNTIF(lse_unique_contract_id,nqc_per_tranche_contract[[#This Row],[lse_unique_contract_id]])&gt;0</f>
        <v>1</v>
      </c>
      <c r="N4" s="156" t="str">
        <f>IF(nqc_per_tranche_contract[[#This Row],[contract_in_uc]], INDEX(is_hybrid_paired,MATCH(nqc_per_tranche_contract[[#This Row],[lse_unique_contract_id]],lse_unique_contract_id,0)),0)</f>
        <v>NotHybrid</v>
      </c>
      <c r="O4" s="156" t="b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" s="156" t="str">
        <f>IF(nqc_per_tranche_contract[[#This Row],[contract_in_uc]], INDEX(uc_resource,MATCH(nqc_per_tranche_contract[[#This Row],[lse_unique_contract_id]],lse_unique_contract_id,0)),0)</f>
        <v>CWATER_1_DS1BT1</v>
      </c>
      <c r="Q4" s="156" t="str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storage</v>
      </c>
      <c r="R4" s="156" t="str">
        <f>IF(nqc_per_tranche_contract[[#This Row],[contract_in_uc]],INDEX(d2106035_procurement_cat,MATCH(nqc_per_tranche_contract[[#This Row],[lse_unique_contract_id]],lse_unique_contract_id,0)),0)</f>
        <v>general</v>
      </c>
      <c r="S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63.787000000000006</v>
      </c>
      <c r="T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255.14800000000002</v>
      </c>
      <c r="W4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4</v>
      </c>
      <c r="X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>4hr_storage_2025_mtr_2_post_nov302022</v>
      </c>
      <c r="Y4" s="156">
        <f>IF(nqc_per_tranche_contract[[#This Row],[contract_in_uc]],INDEX(contract_start_date_year,MATCH(nqc_per_tranche_contract[[#This Row],[lse_unique_contract_id]],lse_unique_contract_id,0)),0)</f>
        <v>2025</v>
      </c>
      <c r="Z4" s="156">
        <f>IF(nqc_per_tranche_contract[[#This Row],[contract_in_uc]],INDEX(contract_start_date_month,MATCH(nqc_per_tranche_contract[[#This Row],[lse_unique_contract_id]],lse_unique_contract_id,0)),0)</f>
        <v>9</v>
      </c>
      <c r="AA4" s="156">
        <f>IF(nqc_per_tranche_contract[[#This Row],[contract_in_uc]],INDEX(contract_start_date_day,MATCH(nqc_per_tranche_contract[[#This Row],[lse_unique_contract_id]],lse_unique_contract_id,0)),0)</f>
        <v>17</v>
      </c>
      <c r="AB4" s="158" t="b">
        <f>IF(nqc_per_tranche_contract[[#This Row],[contract_in_uc]],UPPER(INDEX(can_charge_from_grid,MATCH(nqc_per_tranche_contract[[#This Row],[lse_unique_contract_id]],lse_unique_contract_id,0))) = "NO",0)</f>
        <v>0</v>
      </c>
      <c r="AC4" s="159" t="b">
        <f>IF(nqc_per_tranche_contract[[#This Row],[contract_in_uc]],"general" = nqc_per_tranche_contract[[#This Row],[uc_d2106035_procurement_cat]],FALSE)</f>
        <v>1</v>
      </c>
      <c r="AD4" s="159" t="b">
        <f>IF(nqc_per_tranche_contract[[#This Row],[contract_in_uc]],"ZE_gen_paired_dr" = nqc_per_tranche_contract[[#This Row],[uc_d2106035_procurement_cat]],FALSE)</f>
        <v>0</v>
      </c>
      <c r="AE4" s="159" t="b">
        <f>IF(nqc_per_tranche_contract[[#This Row],[contract_in_uc]],"firm_ze" = nqc_per_tranche_contract[[#This Row],[uc_d2106035_procurement_cat]],FALSE)</f>
        <v>0</v>
      </c>
      <c r="AF4" s="159" t="b">
        <f>IF(nqc_per_tranche_contract[[#This Row],[contract_in_uc]],"long_duration_storage" = nqc_per_tranche_contract[[#This Row],[uc_d2106035_procurement_cat]],FALSE)</f>
        <v>0</v>
      </c>
      <c r="AG4" s="159" t="b">
        <f>OR(nqc_per_tranche_contract[[#This Row],[is_firm_ZE]],nqc_per_tranche_contract[[#This Row],[is_long_duration_storage]])</f>
        <v>0</v>
      </c>
      <c r="AH4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45917</v>
      </c>
      <c r="AI4" s="161" t="str" cm="1">
        <f t="array" ref="AI4">IF(nqc_per_tranche_contract[[#This Row],[contract_in_uc]],INDEX(tranche_bins[], MATCH(nqc_per_tranche_contract[[#This Row],[contract_date]], tranche_bins[bin],1) + 1,3),0)</f>
        <v>tranche_4</v>
      </c>
      <c r="AJ4" s="161" t="str">
        <f>IF(AND(nqc_per_tranche_contract[[#This Row],[contract_in_uc]],nqc_per_tranche_contract[[#This Row],[hybrid]] = FALSE),INDEX(elcc_vals[#Data],MATCH(nqc_per_tranche_contract[[#This Row],[elcc_non_hybrid]],elcc_vals[selection_elcc],0),4),0)</f>
        <v>mtr</v>
      </c>
      <c r="AK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" s="162" t="b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1</v>
      </c>
      <c r="AN4" s="162" t="b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" s="162" t="b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1</v>
      </c>
      <c r="AP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" s="161" t="str">
        <f>IF(AND(nqc_per_tranche_contract[[#This Row],[contract_in_uc]],nqc_per_tranche_contract[[#This Row],[hybrid]] = FALSE),INDEX(elcc_vals[#Data],MATCH(nqc_per_tranche_contract[[#This Row],[elcc_non_hybrid]],elcc_vals[selection_elcc],0),3),0)</f>
        <v>storage</v>
      </c>
      <c r="AT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" s="162" t="b">
        <f>IF(nqc_per_tranche_contract[[#This Row],[hybrid]] = FALSE, nqc_per_tranche_contract[[#This Row],[elcc_non_hybrid_resource]]=nqc_per_tranche_contract[[#This Row],[resource_lookup]],0)</f>
        <v>1</v>
      </c>
      <c r="AV4" s="162">
        <f>IF(nqc_per_tranche_contract[[#This Row],[hybrid]] = TRUE, nqc_per_tranche_contract[[#This Row],[elcc_hybrid_gen_resource]]=nqc_per_tranche_contract[[#This Row],[resource_lookup]],0)</f>
        <v>0</v>
      </c>
      <c r="AW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.751</v>
      </c>
      <c r="AX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47.904037000000002</v>
      </c>
      <c r="BA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" s="165">
        <f>IF(nqc_per_tranche_contract[[#This Row],[contract_in_uc]],SUM(nqc_per_tranche_contract[[#This Row],[calculated_nqc_hybrid_gen]:[calculated_nqc_hybrid_storage]]),0)</f>
        <v>0</v>
      </c>
      <c r="BD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47.904037000000002</v>
      </c>
      <c r="BE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" s="165" t="b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" s="166" t="b">
        <f>IF(nqc_per_tranche_contract[[#This Row],[contract_in_uc]],
     INDEX(buying_energy_capacity,MATCH(nqc_per_tranche_contract[[#This Row],[lse_unique_contract_id]],lse_unique_contract_id,0)) &lt;&gt; "EnergyOnly",
0)</f>
        <v>1</v>
      </c>
      <c r="BH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" s="168">
        <f>IF(AND(nqc_per_tranche_contract[[#This Row],[contract_in_uc]],nqc_per_tranche_contract[[#This Row],[dcr_is_storage_contract]]),nqc_per_tranche_contract[[#This Row],[dcr_battery_nqc]] * 365 * 5,0)</f>
        <v>0</v>
      </c>
      <c r="BJ4" s="169">
        <f>IF(nqc_per_tranche_contract[[#This Row],[dcr_is_storage_contract]], (1 - nqc_per_tranche_contract[[#This Row],[round_trip_efficiency]]) * nqc_per_tranche_contract[[#This Row],[dcr_required_energy_battery]],0)</f>
        <v>0</v>
      </c>
      <c r="BK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" s="162" t="b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" spans="1:69" x14ac:dyDescent="0.3">
      <c r="A5" s="148" t="s">
        <v>225</v>
      </c>
      <c r="B5" s="119" t="s">
        <v>575</v>
      </c>
      <c r="C5" s="120">
        <v>0.438</v>
      </c>
      <c r="D5" s="120"/>
      <c r="E5" s="120"/>
      <c r="F5" s="119" t="s">
        <v>576</v>
      </c>
      <c r="G5" s="119"/>
      <c r="H5" s="119"/>
      <c r="I5" s="125"/>
      <c r="J5" s="125"/>
      <c r="K5" s="126"/>
      <c r="L5" s="126"/>
      <c r="M5" s="156" t="b">
        <f>COUNTIF(lse_unique_contract_id,nqc_per_tranche_contract[[#This Row],[lse_unique_contract_id]])&gt;0</f>
        <v>1</v>
      </c>
      <c r="N5" s="156" t="str">
        <f>IF(nqc_per_tranche_contract[[#This Row],[contract_in_uc]], INDEX(is_hybrid_paired,MATCH(nqc_per_tranche_contract[[#This Row],[lse_unique_contract_id]],lse_unique_contract_id,0)),0)</f>
        <v>NotHybrid</v>
      </c>
      <c r="O5" s="156" t="b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" s="156" t="str">
        <f>IF(nqc_per_tranche_contract[[#This Row],[contract_in_uc]], INDEX(uc_resource,MATCH(nqc_per_tranche_contract[[#This Row],[lse_unique_contract_id]],lse_unique_contract_id,0)),0)</f>
        <v>CWATER_1_DS1BT1</v>
      </c>
      <c r="Q5" s="156" t="str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storage</v>
      </c>
      <c r="R5" s="156" t="str">
        <f>IF(nqc_per_tranche_contract[[#This Row],[contract_in_uc]],INDEX(d2106035_procurement_cat,MATCH(nqc_per_tranche_contract[[#This Row],[lse_unique_contract_id]],lse_unique_contract_id,0)),0)</f>
        <v>general</v>
      </c>
      <c r="S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49.713000000000001</v>
      </c>
      <c r="T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198.852</v>
      </c>
      <c r="W5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4</v>
      </c>
      <c r="X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>4hr_storage_2026_mtr_2_post_nov302022</v>
      </c>
      <c r="Y5" s="156">
        <f>IF(nqc_per_tranche_contract[[#This Row],[contract_in_uc]],INDEX(contract_start_date_year,MATCH(nqc_per_tranche_contract[[#This Row],[lse_unique_contract_id]],lse_unique_contract_id,0)),0)</f>
        <v>2025</v>
      </c>
      <c r="Z5" s="156">
        <f>IF(nqc_per_tranche_contract[[#This Row],[contract_in_uc]],INDEX(contract_start_date_month,MATCH(nqc_per_tranche_contract[[#This Row],[lse_unique_contract_id]],lse_unique_contract_id,0)),0)</f>
        <v>9</v>
      </c>
      <c r="AA5" s="156">
        <f>IF(nqc_per_tranche_contract[[#This Row],[contract_in_uc]],INDEX(contract_start_date_day,MATCH(nqc_per_tranche_contract[[#This Row],[lse_unique_contract_id]],lse_unique_contract_id,0)),0)</f>
        <v>17</v>
      </c>
      <c r="AB5" s="158" t="b">
        <f>IF(nqc_per_tranche_contract[[#This Row],[contract_in_uc]],UPPER(INDEX(can_charge_from_grid,MATCH(nqc_per_tranche_contract[[#This Row],[lse_unique_contract_id]],lse_unique_contract_id,0))) = "NO",0)</f>
        <v>0</v>
      </c>
      <c r="AC5" s="159" t="b">
        <f>IF(nqc_per_tranche_contract[[#This Row],[contract_in_uc]],"general" = nqc_per_tranche_contract[[#This Row],[uc_d2106035_procurement_cat]],FALSE)</f>
        <v>1</v>
      </c>
      <c r="AD5" s="159" t="b">
        <f>IF(nqc_per_tranche_contract[[#This Row],[contract_in_uc]],"ZE_gen_paired_dr" = nqc_per_tranche_contract[[#This Row],[uc_d2106035_procurement_cat]],FALSE)</f>
        <v>0</v>
      </c>
      <c r="AE5" s="159" t="b">
        <f>IF(nqc_per_tranche_contract[[#This Row],[contract_in_uc]],"firm_ze" = nqc_per_tranche_contract[[#This Row],[uc_d2106035_procurement_cat]],FALSE)</f>
        <v>0</v>
      </c>
      <c r="AF5" s="159" t="b">
        <f>IF(nqc_per_tranche_contract[[#This Row],[contract_in_uc]],"long_duration_storage" = nqc_per_tranche_contract[[#This Row],[uc_d2106035_procurement_cat]],FALSE)</f>
        <v>0</v>
      </c>
      <c r="AG5" s="159" t="b">
        <f>OR(nqc_per_tranche_contract[[#This Row],[is_firm_ZE]],nqc_per_tranche_contract[[#This Row],[is_long_duration_storage]])</f>
        <v>0</v>
      </c>
      <c r="AH5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45917</v>
      </c>
      <c r="AI5" s="161" t="str" cm="1">
        <f t="array" ref="AI5">IF(nqc_per_tranche_contract[[#This Row],[contract_in_uc]],INDEX(tranche_bins[], MATCH(nqc_per_tranche_contract[[#This Row],[contract_date]], tranche_bins[bin],1) + 1,3),0)</f>
        <v>tranche_4</v>
      </c>
      <c r="AJ5" s="161" t="str">
        <f>IF(AND(nqc_per_tranche_contract[[#This Row],[contract_in_uc]],nqc_per_tranche_contract[[#This Row],[hybrid]] = FALSE),INDEX(elcc_vals[#Data],MATCH(nqc_per_tranche_contract[[#This Row],[elcc_non_hybrid]],elcc_vals[selection_elcc],0),4),0)</f>
        <v>mtr</v>
      </c>
      <c r="AK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" s="162" t="b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1</v>
      </c>
      <c r="AN5" s="162" t="b">
        <f>IF(nqc_per_tranche_contract[[#This Row],[contract_in_uc]],
     MATCH(nqc_per_tranche_contract[[#This Row],[contract_date]], tranche_bins[bin],1) &lt;= _xlfn.NUMBERVALUE(RIGHT(nqc_per_tranche_contract[[#This Row],[lse_selected_mtr_tranche]],
1)), 0)</f>
        <v>1</v>
      </c>
      <c r="AO5" s="162" t="b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1</v>
      </c>
      <c r="AP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" s="161" t="str">
        <f>IF(AND(nqc_per_tranche_contract[[#This Row],[contract_in_uc]],nqc_per_tranche_contract[[#This Row],[hybrid]] = FALSE),INDEX(elcc_vals[#Data],MATCH(nqc_per_tranche_contract[[#This Row],[elcc_non_hybrid]],elcc_vals[selection_elcc],0),3),0)</f>
        <v>storage</v>
      </c>
      <c r="AT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" s="162" t="b">
        <f>IF(nqc_per_tranche_contract[[#This Row],[hybrid]] = FALSE, nqc_per_tranche_contract[[#This Row],[elcc_non_hybrid_resource]]=nqc_per_tranche_contract[[#This Row],[resource_lookup]],0)</f>
        <v>1</v>
      </c>
      <c r="AV5" s="162">
        <f>IF(nqc_per_tranche_contract[[#This Row],[hybrid]] = TRUE, nqc_per_tranche_contract[[#This Row],[elcc_hybrid_gen_resource]]=nqc_per_tranche_contract[[#This Row],[resource_lookup]],0)</f>
        <v>0</v>
      </c>
      <c r="AW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.76600000000000001</v>
      </c>
      <c r="AX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38.080158000000004</v>
      </c>
      <c r="BA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" s="165">
        <f>IF(nqc_per_tranche_contract[[#This Row],[contract_in_uc]],SUM(nqc_per_tranche_contract[[#This Row],[calculated_nqc_hybrid_gen]:[calculated_nqc_hybrid_storage]]),0)</f>
        <v>0</v>
      </c>
      <c r="BD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38.080158000000004</v>
      </c>
      <c r="BE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" s="165" t="b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" s="166" t="b">
        <f>IF(nqc_per_tranche_contract[[#This Row],[contract_in_uc]],
     INDEX(buying_energy_capacity,MATCH(nqc_per_tranche_contract[[#This Row],[lse_unique_contract_id]],lse_unique_contract_id,0)) &lt;&gt; "EnergyOnly",
0)</f>
        <v>1</v>
      </c>
      <c r="BH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" s="168">
        <f>IF(AND(nqc_per_tranche_contract[[#This Row],[contract_in_uc]],nqc_per_tranche_contract[[#This Row],[dcr_is_storage_contract]]),nqc_per_tranche_contract[[#This Row],[dcr_battery_nqc]] * 365 * 5,0)</f>
        <v>0</v>
      </c>
      <c r="BJ5" s="169">
        <f>IF(nqc_per_tranche_contract[[#This Row],[dcr_is_storage_contract]], (1 - nqc_per_tranche_contract[[#This Row],[round_trip_efficiency]]) * nqc_per_tranche_contract[[#This Row],[dcr_required_energy_battery]],0)</f>
        <v>0</v>
      </c>
      <c r="BK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" s="162" t="b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" spans="1:69" x14ac:dyDescent="0.3">
      <c r="A6" s="148" t="s">
        <v>235</v>
      </c>
      <c r="B6" s="119" t="s">
        <v>577</v>
      </c>
      <c r="C6" s="120">
        <v>1</v>
      </c>
      <c r="D6" s="120"/>
      <c r="E6" s="120"/>
      <c r="F6" s="119" t="s">
        <v>578</v>
      </c>
      <c r="G6" s="119"/>
      <c r="H6" s="119"/>
      <c r="I6" s="125"/>
      <c r="J6" s="125"/>
      <c r="K6" s="126"/>
      <c r="L6" s="126"/>
      <c r="M6" s="156" t="b">
        <f>COUNTIF(lse_unique_contract_id,nqc_per_tranche_contract[[#This Row],[lse_unique_contract_id]])&gt;0</f>
        <v>1</v>
      </c>
      <c r="N6" s="156" t="str">
        <f>IF(nqc_per_tranche_contract[[#This Row],[contract_in_uc]], INDEX(is_hybrid_paired,MATCH(nqc_per_tranche_contract[[#This Row],[lse_unique_contract_id]],lse_unique_contract_id,0)),0)</f>
        <v>NotHybrid</v>
      </c>
      <c r="O6" s="156" t="b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" s="156" t="str">
        <f>IF(nqc_per_tranche_contract[[#This Row],[contract_in_uc]], INDEX(uc_resource,MATCH(nqc_per_tranche_contract[[#This Row],[lse_unique_contract_id]],lse_unique_contract_id,0)),0)</f>
        <v>_EXISTING_GENERIC_BATTERY_STORAGE</v>
      </c>
      <c r="Q6" s="156" t="str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storage</v>
      </c>
      <c r="R6" s="156" t="str">
        <f>IF(nqc_per_tranche_contract[[#This Row],[contract_in_uc]],INDEX(d2106035_procurement_cat,MATCH(nqc_per_tranche_contract[[#This Row],[lse_unique_contract_id]],lse_unique_contract_id,0)),0)</f>
        <v>general</v>
      </c>
      <c r="S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20</v>
      </c>
      <c r="T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80</v>
      </c>
      <c r="W6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4</v>
      </c>
      <c r="X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>4hr_storage_2023_mtr_2</v>
      </c>
      <c r="Y6" s="156">
        <f>IF(nqc_per_tranche_contract[[#This Row],[contract_in_uc]],INDEX(contract_start_date_year,MATCH(nqc_per_tranche_contract[[#This Row],[lse_unique_contract_id]],lse_unique_contract_id,0)),0)</f>
        <v>2023</v>
      </c>
      <c r="Z6" s="156">
        <f>IF(nqc_per_tranche_contract[[#This Row],[contract_in_uc]],INDEX(contract_start_date_month,MATCH(nqc_per_tranche_contract[[#This Row],[lse_unique_contract_id]],lse_unique_contract_id,0)),0)</f>
        <v>7</v>
      </c>
      <c r="AA6" s="156">
        <f>IF(nqc_per_tranche_contract[[#This Row],[contract_in_uc]],INDEX(contract_start_date_day,MATCH(nqc_per_tranche_contract[[#This Row],[lse_unique_contract_id]],lse_unique_contract_id,0)),0)</f>
        <v>1</v>
      </c>
      <c r="AB6" s="158" t="b">
        <f>IF(nqc_per_tranche_contract[[#This Row],[contract_in_uc]],UPPER(INDEX(can_charge_from_grid,MATCH(nqc_per_tranche_contract[[#This Row],[lse_unique_contract_id]],lse_unique_contract_id,0))) = "NO",0)</f>
        <v>0</v>
      </c>
      <c r="AC6" s="159" t="b">
        <f>IF(nqc_per_tranche_contract[[#This Row],[contract_in_uc]],"general" = nqc_per_tranche_contract[[#This Row],[uc_d2106035_procurement_cat]],FALSE)</f>
        <v>1</v>
      </c>
      <c r="AD6" s="159" t="b">
        <f>IF(nqc_per_tranche_contract[[#This Row],[contract_in_uc]],"ZE_gen_paired_dr" = nqc_per_tranche_contract[[#This Row],[uc_d2106035_procurement_cat]],FALSE)</f>
        <v>0</v>
      </c>
      <c r="AE6" s="159" t="b">
        <f>IF(nqc_per_tranche_contract[[#This Row],[contract_in_uc]],"firm_ze" = nqc_per_tranche_contract[[#This Row],[uc_d2106035_procurement_cat]],FALSE)</f>
        <v>0</v>
      </c>
      <c r="AF6" s="159" t="b">
        <f>IF(nqc_per_tranche_contract[[#This Row],[contract_in_uc]],"long_duration_storage" = nqc_per_tranche_contract[[#This Row],[uc_d2106035_procurement_cat]],FALSE)</f>
        <v>0</v>
      </c>
      <c r="AG6" s="159" t="b">
        <f>OR(nqc_per_tranche_contract[[#This Row],[is_firm_ZE]],nqc_per_tranche_contract[[#This Row],[is_long_duration_storage]])</f>
        <v>0</v>
      </c>
      <c r="AH6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45108</v>
      </c>
      <c r="AI6" s="161" t="str" cm="1">
        <f t="array" ref="AI6">IF(nqc_per_tranche_contract[[#This Row],[contract_in_uc]],INDEX(tranche_bins[], MATCH(nqc_per_tranche_contract[[#This Row],[contract_date]], tranche_bins[bin],1) + 1,3),0)</f>
        <v>tranche_1</v>
      </c>
      <c r="AJ6" s="161" t="str">
        <f>IF(AND(nqc_per_tranche_contract[[#This Row],[contract_in_uc]],nqc_per_tranche_contract[[#This Row],[hybrid]] = FALSE),INDEX(elcc_vals[#Data],MATCH(nqc_per_tranche_contract[[#This Row],[elcc_non_hybrid]],elcc_vals[selection_elcc],0),4),0)</f>
        <v>mtr</v>
      </c>
      <c r="AK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" s="162" t="b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1</v>
      </c>
      <c r="AN6" s="162" t="b">
        <f>IF(nqc_per_tranche_contract[[#This Row],[contract_in_uc]],
     MATCH(nqc_per_tranche_contract[[#This Row],[contract_date]], tranche_bins[bin],1) &lt;= _xlfn.NUMBERVALUE(RIGHT(nqc_per_tranche_contract[[#This Row],[lse_selected_mtr_tranche]],
1)), 0)</f>
        <v>1</v>
      </c>
      <c r="AO6" s="162" t="b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1</v>
      </c>
      <c r="AP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" s="161" t="str">
        <f>IF(AND(nqc_per_tranche_contract[[#This Row],[contract_in_uc]],nqc_per_tranche_contract[[#This Row],[hybrid]] = FALSE),INDEX(elcc_vals[#Data],MATCH(nqc_per_tranche_contract[[#This Row],[elcc_non_hybrid]],elcc_vals[selection_elcc],0),3),0)</f>
        <v>storage</v>
      </c>
      <c r="AT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" s="162" t="b">
        <f>IF(nqc_per_tranche_contract[[#This Row],[hybrid]] = FALSE, nqc_per_tranche_contract[[#This Row],[elcc_non_hybrid_resource]]=nqc_per_tranche_contract[[#This Row],[resource_lookup]],0)</f>
        <v>1</v>
      </c>
      <c r="AV6" s="162">
        <f>IF(nqc_per_tranche_contract[[#This Row],[hybrid]] = TRUE, nqc_per_tranche_contract[[#This Row],[elcc_hybrid_gen_resource]]=nqc_per_tranche_contract[[#This Row],[resource_lookup]],0)</f>
        <v>0</v>
      </c>
      <c r="AW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.96299999999999997</v>
      </c>
      <c r="AX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19.259999999999998</v>
      </c>
      <c r="BA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" s="165">
        <f>IF(nqc_per_tranche_contract[[#This Row],[contract_in_uc]],SUM(nqc_per_tranche_contract[[#This Row],[calculated_nqc_hybrid_gen]:[calculated_nqc_hybrid_storage]]),0)</f>
        <v>0</v>
      </c>
      <c r="BD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19.259999999999998</v>
      </c>
      <c r="BE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" s="165" t="b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" s="166" t="b">
        <f>IF(nqc_per_tranche_contract[[#This Row],[contract_in_uc]],
     INDEX(buying_energy_capacity,MATCH(nqc_per_tranche_contract[[#This Row],[lse_unique_contract_id]],lse_unique_contract_id,0)) &lt;&gt; "EnergyOnly",
0)</f>
        <v>1</v>
      </c>
      <c r="BH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" s="168">
        <f>IF(AND(nqc_per_tranche_contract[[#This Row],[contract_in_uc]],nqc_per_tranche_contract[[#This Row],[dcr_is_storage_contract]]),nqc_per_tranche_contract[[#This Row],[dcr_battery_nqc]] * 365 * 5,0)</f>
        <v>0</v>
      </c>
      <c r="BJ6" s="169">
        <f>IF(nqc_per_tranche_contract[[#This Row],[dcr_is_storage_contract]], (1 - nqc_per_tranche_contract[[#This Row],[round_trip_efficiency]]) * nqc_per_tranche_contract[[#This Row],[dcr_required_energy_battery]],0)</f>
        <v>0</v>
      </c>
      <c r="BK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" s="162" t="b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7" spans="1:69" x14ac:dyDescent="0.3">
      <c r="A7" s="148" t="s">
        <v>243</v>
      </c>
      <c r="B7" s="119" t="s">
        <v>571</v>
      </c>
      <c r="C7" s="120">
        <v>0.59299999999999997</v>
      </c>
      <c r="D7" s="120"/>
      <c r="E7" s="120"/>
      <c r="F7" s="119" t="s">
        <v>572</v>
      </c>
      <c r="G7" s="119"/>
      <c r="H7" s="119"/>
      <c r="I7" s="125"/>
      <c r="J7" s="125"/>
      <c r="K7" s="126"/>
      <c r="L7" s="126"/>
      <c r="M7" s="156" t="b">
        <f>COUNTIF(lse_unique_contract_id,nqc_per_tranche_contract[[#This Row],[lse_unique_contract_id]])&gt;0</f>
        <v>1</v>
      </c>
      <c r="N7" s="156" t="str">
        <f>IF(nqc_per_tranche_contract[[#This Row],[contract_in_uc]], INDEX(is_hybrid_paired,MATCH(nqc_per_tranche_contract[[#This Row],[lse_unique_contract_id]],lse_unique_contract_id,0)),0)</f>
        <v>NotHybrid</v>
      </c>
      <c r="O7" s="156" t="b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7" s="156" t="str">
        <f>IF(nqc_per_tranche_contract[[#This Row],[contract_in_uc]], INDEX(uc_resource,MATCH(nqc_per_tranche_contract[[#This Row],[lse_unique_contract_id]],lse_unique_contract_id,0)),0)</f>
        <v>SANBRN_2_SS2BT4</v>
      </c>
      <c r="Q7" s="156" t="str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storage</v>
      </c>
      <c r="R7" s="156" t="str">
        <f>IF(nqc_per_tranche_contract[[#This Row],[contract_in_uc]],INDEX(d2106035_procurement_cat,MATCH(nqc_per_tranche_contract[[#This Row],[lse_unique_contract_id]],lse_unique_contract_id,0)),0)</f>
        <v>general</v>
      </c>
      <c r="S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27.870999999999999</v>
      </c>
      <c r="T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111.48399999999999</v>
      </c>
      <c r="W7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4</v>
      </c>
      <c r="X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>4hr_storage_2024_mtr_2</v>
      </c>
      <c r="Y7" s="156">
        <f>IF(nqc_per_tranche_contract[[#This Row],[contract_in_uc]],INDEX(contract_start_date_year,MATCH(nqc_per_tranche_contract[[#This Row],[lse_unique_contract_id]],lse_unique_contract_id,0)),0)</f>
        <v>2024</v>
      </c>
      <c r="Z7" s="156">
        <f>IF(nqc_per_tranche_contract[[#This Row],[contract_in_uc]],INDEX(contract_start_date_month,MATCH(nqc_per_tranche_contract[[#This Row],[lse_unique_contract_id]],lse_unique_contract_id,0)),0)</f>
        <v>10</v>
      </c>
      <c r="AA7" s="156">
        <f>IF(nqc_per_tranche_contract[[#This Row],[contract_in_uc]],INDEX(contract_start_date_day,MATCH(nqc_per_tranche_contract[[#This Row],[lse_unique_contract_id]],lse_unique_contract_id,0)),0)</f>
        <v>16</v>
      </c>
      <c r="AB7" s="158" t="b">
        <f>IF(nqc_per_tranche_contract[[#This Row],[contract_in_uc]],UPPER(INDEX(can_charge_from_grid,MATCH(nqc_per_tranche_contract[[#This Row],[lse_unique_contract_id]],lse_unique_contract_id,0))) = "NO",0)</f>
        <v>0</v>
      </c>
      <c r="AC7" s="159" t="b">
        <f>IF(nqc_per_tranche_contract[[#This Row],[contract_in_uc]],"general" = nqc_per_tranche_contract[[#This Row],[uc_d2106035_procurement_cat]],FALSE)</f>
        <v>1</v>
      </c>
      <c r="AD7" s="159" t="b">
        <f>IF(nqc_per_tranche_contract[[#This Row],[contract_in_uc]],"ZE_gen_paired_dr" = nqc_per_tranche_contract[[#This Row],[uc_d2106035_procurement_cat]],FALSE)</f>
        <v>0</v>
      </c>
      <c r="AE7" s="159" t="b">
        <f>IF(nqc_per_tranche_contract[[#This Row],[contract_in_uc]],"firm_ze" = nqc_per_tranche_contract[[#This Row],[uc_d2106035_procurement_cat]],FALSE)</f>
        <v>0</v>
      </c>
      <c r="AF7" s="159" t="b">
        <f>IF(nqc_per_tranche_contract[[#This Row],[contract_in_uc]],"long_duration_storage" = nqc_per_tranche_contract[[#This Row],[uc_d2106035_procurement_cat]],FALSE)</f>
        <v>0</v>
      </c>
      <c r="AG7" s="159" t="b">
        <f>OR(nqc_per_tranche_contract[[#This Row],[is_firm_ZE]],nqc_per_tranche_contract[[#This Row],[is_long_duration_storage]])</f>
        <v>0</v>
      </c>
      <c r="AH7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45581</v>
      </c>
      <c r="AI7" s="161" t="str" cm="1">
        <f t="array" ref="AI7">IF(nqc_per_tranche_contract[[#This Row],[contract_in_uc]],INDEX(tranche_bins[], MATCH(nqc_per_tranche_contract[[#This Row],[contract_date]], tranche_bins[bin],1) + 1,3),0)</f>
        <v>tranche_3</v>
      </c>
      <c r="AJ7" s="161" t="str">
        <f>IF(AND(nqc_per_tranche_contract[[#This Row],[contract_in_uc]],nqc_per_tranche_contract[[#This Row],[hybrid]] = FALSE),INDEX(elcc_vals[#Data],MATCH(nqc_per_tranche_contract[[#This Row],[elcc_non_hybrid]],elcc_vals[selection_elcc],0),4),0)</f>
        <v>mtr</v>
      </c>
      <c r="AK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7" s="162" t="b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1</v>
      </c>
      <c r="AN7" s="162" t="b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7" s="162" t="b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1</v>
      </c>
      <c r="AP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7" s="161" t="str">
        <f>IF(AND(nqc_per_tranche_contract[[#This Row],[contract_in_uc]],nqc_per_tranche_contract[[#This Row],[hybrid]] = FALSE),INDEX(elcc_vals[#Data],MATCH(nqc_per_tranche_contract[[#This Row],[elcc_non_hybrid]],elcc_vals[selection_elcc],0),3),0)</f>
        <v>storage</v>
      </c>
      <c r="AT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7" s="162" t="b">
        <f>IF(nqc_per_tranche_contract[[#This Row],[hybrid]] = FALSE, nqc_per_tranche_contract[[#This Row],[elcc_non_hybrid_resource]]=nqc_per_tranche_contract[[#This Row],[resource_lookup]],0)</f>
        <v>1</v>
      </c>
      <c r="AV7" s="162">
        <f>IF(nqc_per_tranche_contract[[#This Row],[hybrid]] = TRUE, nqc_per_tranche_contract[[#This Row],[elcc_hybrid_gen_resource]]=nqc_per_tranche_contract[[#This Row],[resource_lookup]],0)</f>
        <v>0</v>
      </c>
      <c r="AW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.90700000000000003</v>
      </c>
      <c r="AX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25.278997</v>
      </c>
      <c r="BA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7" s="165">
        <f>IF(nqc_per_tranche_contract[[#This Row],[contract_in_uc]],SUM(nqc_per_tranche_contract[[#This Row],[calculated_nqc_hybrid_gen]:[calculated_nqc_hybrid_storage]]),0)</f>
        <v>0</v>
      </c>
      <c r="BD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25.278997</v>
      </c>
      <c r="BE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7" s="165" t="b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7" s="166" t="b">
        <f>IF(nqc_per_tranche_contract[[#This Row],[contract_in_uc]],
     INDEX(buying_energy_capacity,MATCH(nqc_per_tranche_contract[[#This Row],[lse_unique_contract_id]],lse_unique_contract_id,0)) &lt;&gt; "EnergyOnly",
0)</f>
        <v>1</v>
      </c>
      <c r="BH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7" s="168">
        <f>IF(AND(nqc_per_tranche_contract[[#This Row],[contract_in_uc]],nqc_per_tranche_contract[[#This Row],[dcr_is_storage_contract]]),nqc_per_tranche_contract[[#This Row],[dcr_battery_nqc]] * 365 * 5,0)</f>
        <v>0</v>
      </c>
      <c r="BJ7" s="169">
        <f>IF(nqc_per_tranche_contract[[#This Row],[dcr_is_storage_contract]], (1 - nqc_per_tranche_contract[[#This Row],[round_trip_efficiency]]) * nqc_per_tranche_contract[[#This Row],[dcr_required_energy_battery]],0)</f>
        <v>0</v>
      </c>
      <c r="BK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7" s="162" t="b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8" spans="1:69" x14ac:dyDescent="0.3">
      <c r="A8" s="148" t="s">
        <v>243</v>
      </c>
      <c r="B8" s="119" t="s">
        <v>573</v>
      </c>
      <c r="C8" s="120">
        <v>0.40699999999999997</v>
      </c>
      <c r="D8" s="120"/>
      <c r="E8" s="120"/>
      <c r="F8" s="119" t="s">
        <v>574</v>
      </c>
      <c r="G8" s="119"/>
      <c r="H8" s="119"/>
      <c r="I8" s="125"/>
      <c r="J8" s="125"/>
      <c r="K8" s="126"/>
      <c r="L8" s="126"/>
      <c r="M8" s="156" t="b">
        <f>COUNTIF(lse_unique_contract_id,nqc_per_tranche_contract[[#This Row],[lse_unique_contract_id]])&gt;0</f>
        <v>1</v>
      </c>
      <c r="N8" s="156" t="str">
        <f>IF(nqc_per_tranche_contract[[#This Row],[contract_in_uc]], INDEX(is_hybrid_paired,MATCH(nqc_per_tranche_contract[[#This Row],[lse_unique_contract_id]],lse_unique_contract_id,0)),0)</f>
        <v>NotHybrid</v>
      </c>
      <c r="O8" s="156" t="b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8" s="156" t="str">
        <f>IF(nqc_per_tranche_contract[[#This Row],[contract_in_uc]], INDEX(uc_resource,MATCH(nqc_per_tranche_contract[[#This Row],[lse_unique_contract_id]],lse_unique_contract_id,0)),0)</f>
        <v>SANBRN_2_SS2BT4</v>
      </c>
      <c r="Q8" s="156" t="str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storage</v>
      </c>
      <c r="R8" s="156" t="str">
        <f>IF(nqc_per_tranche_contract[[#This Row],[contract_in_uc]],INDEX(d2106035_procurement_cat,MATCH(nqc_per_tranche_contract[[#This Row],[lse_unique_contract_id]],lse_unique_contract_id,0)),0)</f>
        <v>general</v>
      </c>
      <c r="S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19.128999999999998</v>
      </c>
      <c r="T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76.515999999999991</v>
      </c>
      <c r="W8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4</v>
      </c>
      <c r="X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>4hr_storage_2025_mtr_2_post_nov302022</v>
      </c>
      <c r="Y8" s="156">
        <f>IF(nqc_per_tranche_contract[[#This Row],[contract_in_uc]],INDEX(contract_start_date_year,MATCH(nqc_per_tranche_contract[[#This Row],[lse_unique_contract_id]],lse_unique_contract_id,0)),0)</f>
        <v>2024</v>
      </c>
      <c r="Z8" s="156">
        <f>IF(nqc_per_tranche_contract[[#This Row],[contract_in_uc]],INDEX(contract_start_date_month,MATCH(nqc_per_tranche_contract[[#This Row],[lse_unique_contract_id]],lse_unique_contract_id,0)),0)</f>
        <v>10</v>
      </c>
      <c r="AA8" s="156">
        <f>IF(nqc_per_tranche_contract[[#This Row],[contract_in_uc]],INDEX(contract_start_date_day,MATCH(nqc_per_tranche_contract[[#This Row],[lse_unique_contract_id]],lse_unique_contract_id,0)),0)</f>
        <v>16</v>
      </c>
      <c r="AB8" s="158" t="b">
        <f>IF(nqc_per_tranche_contract[[#This Row],[contract_in_uc]],UPPER(INDEX(can_charge_from_grid,MATCH(nqc_per_tranche_contract[[#This Row],[lse_unique_contract_id]],lse_unique_contract_id,0))) = "NO",0)</f>
        <v>0</v>
      </c>
      <c r="AC8" s="159" t="b">
        <f>IF(nqc_per_tranche_contract[[#This Row],[contract_in_uc]],"general" = nqc_per_tranche_contract[[#This Row],[uc_d2106035_procurement_cat]],FALSE)</f>
        <v>1</v>
      </c>
      <c r="AD8" s="159" t="b">
        <f>IF(nqc_per_tranche_contract[[#This Row],[contract_in_uc]],"ZE_gen_paired_dr" = nqc_per_tranche_contract[[#This Row],[uc_d2106035_procurement_cat]],FALSE)</f>
        <v>0</v>
      </c>
      <c r="AE8" s="159" t="b">
        <f>IF(nqc_per_tranche_contract[[#This Row],[contract_in_uc]],"firm_ze" = nqc_per_tranche_contract[[#This Row],[uc_d2106035_procurement_cat]],FALSE)</f>
        <v>0</v>
      </c>
      <c r="AF8" s="159" t="b">
        <f>IF(nqc_per_tranche_contract[[#This Row],[contract_in_uc]],"long_duration_storage" = nqc_per_tranche_contract[[#This Row],[uc_d2106035_procurement_cat]],FALSE)</f>
        <v>0</v>
      </c>
      <c r="AG8" s="159" t="b">
        <f>OR(nqc_per_tranche_contract[[#This Row],[is_firm_ZE]],nqc_per_tranche_contract[[#This Row],[is_long_duration_storage]])</f>
        <v>0</v>
      </c>
      <c r="AH8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45581</v>
      </c>
      <c r="AI8" s="161" t="str" cm="1">
        <f t="array" ref="AI8">IF(nqc_per_tranche_contract[[#This Row],[contract_in_uc]],INDEX(tranche_bins[], MATCH(nqc_per_tranche_contract[[#This Row],[contract_date]], tranche_bins[bin],1) + 1,3),0)</f>
        <v>tranche_3</v>
      </c>
      <c r="AJ8" s="161" t="str">
        <f>IF(AND(nqc_per_tranche_contract[[#This Row],[contract_in_uc]],nqc_per_tranche_contract[[#This Row],[hybrid]] = FALSE),INDEX(elcc_vals[#Data],MATCH(nqc_per_tranche_contract[[#This Row],[elcc_non_hybrid]],elcc_vals[selection_elcc],0),4),0)</f>
        <v>mtr</v>
      </c>
      <c r="AK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8" s="162" t="b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1</v>
      </c>
      <c r="AN8" s="162" t="b">
        <f>IF(nqc_per_tranche_contract[[#This Row],[contract_in_uc]],
     MATCH(nqc_per_tranche_contract[[#This Row],[contract_date]], tranche_bins[bin],1) &lt;= _xlfn.NUMBERVALUE(RIGHT(nqc_per_tranche_contract[[#This Row],[lse_selected_mtr_tranche]],
1)), 0)</f>
        <v>1</v>
      </c>
      <c r="AO8" s="162" t="b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1</v>
      </c>
      <c r="AP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8" s="161" t="str">
        <f>IF(AND(nqc_per_tranche_contract[[#This Row],[contract_in_uc]],nqc_per_tranche_contract[[#This Row],[hybrid]] = FALSE),INDEX(elcc_vals[#Data],MATCH(nqc_per_tranche_contract[[#This Row],[elcc_non_hybrid]],elcc_vals[selection_elcc],0),3),0)</f>
        <v>storage</v>
      </c>
      <c r="AT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8" s="162" t="b">
        <f>IF(nqc_per_tranche_contract[[#This Row],[hybrid]] = FALSE, nqc_per_tranche_contract[[#This Row],[elcc_non_hybrid_resource]]=nqc_per_tranche_contract[[#This Row],[resource_lookup]],0)</f>
        <v>1</v>
      </c>
      <c r="AV8" s="162">
        <f>IF(nqc_per_tranche_contract[[#This Row],[hybrid]] = TRUE, nqc_per_tranche_contract[[#This Row],[elcc_hybrid_gen_resource]]=nqc_per_tranche_contract[[#This Row],[resource_lookup]],0)</f>
        <v>0</v>
      </c>
      <c r="AW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.751</v>
      </c>
      <c r="AX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14.365878999999998</v>
      </c>
      <c r="BA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8" s="165">
        <f>IF(nqc_per_tranche_contract[[#This Row],[contract_in_uc]],SUM(nqc_per_tranche_contract[[#This Row],[calculated_nqc_hybrid_gen]:[calculated_nqc_hybrid_storage]]),0)</f>
        <v>0</v>
      </c>
      <c r="BD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14.365878999999998</v>
      </c>
      <c r="BE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8" s="165" t="b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8" s="166" t="b">
        <f>IF(nqc_per_tranche_contract[[#This Row],[contract_in_uc]],
     INDEX(buying_energy_capacity,MATCH(nqc_per_tranche_contract[[#This Row],[lse_unique_contract_id]],lse_unique_contract_id,0)) &lt;&gt; "EnergyOnly",
0)</f>
        <v>1</v>
      </c>
      <c r="BH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8" s="168">
        <f>IF(AND(nqc_per_tranche_contract[[#This Row],[contract_in_uc]],nqc_per_tranche_contract[[#This Row],[dcr_is_storage_contract]]),nqc_per_tranche_contract[[#This Row],[dcr_battery_nqc]] * 365 * 5,0)</f>
        <v>0</v>
      </c>
      <c r="BJ8" s="169">
        <f>IF(nqc_per_tranche_contract[[#This Row],[dcr_is_storage_contract]], (1 - nqc_per_tranche_contract[[#This Row],[round_trip_efficiency]]) * nqc_per_tranche_contract[[#This Row],[dcr_required_energy_battery]],0)</f>
        <v>0</v>
      </c>
      <c r="BK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8" s="162" t="b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9" spans="1:69" x14ac:dyDescent="0.3">
      <c r="A9" s="148" t="s">
        <v>248</v>
      </c>
      <c r="B9" s="119" t="s">
        <v>573</v>
      </c>
      <c r="C9" s="120">
        <v>1</v>
      </c>
      <c r="D9" s="120"/>
      <c r="E9" s="120"/>
      <c r="F9" s="119" t="s">
        <v>579</v>
      </c>
      <c r="G9" s="119"/>
      <c r="H9" s="119"/>
      <c r="I9" s="363"/>
      <c r="J9" s="363"/>
      <c r="K9" s="126"/>
      <c r="L9" s="126"/>
      <c r="M9" s="156" t="b">
        <f>COUNTIF(lse_unique_contract_id,nqc_per_tranche_contract[[#This Row],[lse_unique_contract_id]])&gt;0</f>
        <v>1</v>
      </c>
      <c r="N9" s="156" t="str">
        <f>IF(nqc_per_tranche_contract[[#This Row],[contract_in_uc]], INDEX(is_hybrid_paired,MATCH(nqc_per_tranche_contract[[#This Row],[lse_unique_contract_id]],lse_unique_contract_id,0)),0)</f>
        <v>NotHybrid</v>
      </c>
      <c r="O9" s="156" t="b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9" s="156" t="str">
        <f>IF(nqc_per_tranche_contract[[#This Row],[contract_in_uc]], INDEX(uc_resource,MATCH(nqc_per_tranche_contract[[#This Row],[lse_unique_contract_id]],lse_unique_contract_id,0)),0)</f>
        <v>LUNAVL_2_LVSSR1</v>
      </c>
      <c r="Q9" s="156" t="str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solar</v>
      </c>
      <c r="R9" s="156" t="str">
        <f>IF(nqc_per_tranche_contract[[#This Row],[contract_in_uc]],INDEX(d2106035_procurement_cat,MATCH(nqc_per_tranche_contract[[#This Row],[lse_unique_contract_id]],lse_unique_contract_id,0)),0)</f>
        <v>NA</v>
      </c>
      <c r="S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113.5</v>
      </c>
      <c r="T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9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9" s="156">
        <f>IF(nqc_per_tranche_contract[[#This Row],[contract_in_uc]],INDEX(contract_start_date_year,MATCH(nqc_per_tranche_contract[[#This Row],[lse_unique_contract_id]],lse_unique_contract_id,0)),0)</f>
        <v>2025</v>
      </c>
      <c r="Z9" s="156">
        <f>IF(nqc_per_tranche_contract[[#This Row],[contract_in_uc]],INDEX(contract_start_date_month,MATCH(nqc_per_tranche_contract[[#This Row],[lse_unique_contract_id]],lse_unique_contract_id,0)),0)</f>
        <v>8</v>
      </c>
      <c r="AA9" s="156">
        <f>IF(nqc_per_tranche_contract[[#This Row],[contract_in_uc]],INDEX(contract_start_date_day,MATCH(nqc_per_tranche_contract[[#This Row],[lse_unique_contract_id]],lse_unique_contract_id,0)),0)</f>
        <v>22</v>
      </c>
      <c r="AB9" s="158" t="b">
        <f>IF(nqc_per_tranche_contract[[#This Row],[contract_in_uc]],UPPER(INDEX(can_charge_from_grid,MATCH(nqc_per_tranche_contract[[#This Row],[lse_unique_contract_id]],lse_unique_contract_id,0))) = "NO",0)</f>
        <v>0</v>
      </c>
      <c r="AC9" s="159" t="b">
        <f>IF(nqc_per_tranche_contract[[#This Row],[contract_in_uc]],"general" = nqc_per_tranche_contract[[#This Row],[uc_d2106035_procurement_cat]],FALSE)</f>
        <v>0</v>
      </c>
      <c r="AD9" s="159" t="b">
        <f>IF(nqc_per_tranche_contract[[#This Row],[contract_in_uc]],"ZE_gen_paired_dr" = nqc_per_tranche_contract[[#This Row],[uc_d2106035_procurement_cat]],FALSE)</f>
        <v>0</v>
      </c>
      <c r="AE9" s="159" t="b">
        <f>IF(nqc_per_tranche_contract[[#This Row],[contract_in_uc]],"firm_ze" = nqc_per_tranche_contract[[#This Row],[uc_d2106035_procurement_cat]],FALSE)</f>
        <v>0</v>
      </c>
      <c r="AF9" s="159" t="b">
        <f>IF(nqc_per_tranche_contract[[#This Row],[contract_in_uc]],"long_duration_storage" = nqc_per_tranche_contract[[#This Row],[uc_d2106035_procurement_cat]],FALSE)</f>
        <v>0</v>
      </c>
      <c r="AG9" s="159" t="b">
        <f>OR(nqc_per_tranche_contract[[#This Row],[is_firm_ZE]],nqc_per_tranche_contract[[#This Row],[is_long_duration_storage]])</f>
        <v>0</v>
      </c>
      <c r="AH9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45891</v>
      </c>
      <c r="AI9" s="161" t="str" cm="1">
        <f t="array" ref="AI9">IF(nqc_per_tranche_contract[[#This Row],[contract_in_uc]],INDEX(tranche_bins[], MATCH(nqc_per_tranche_contract[[#This Row],[contract_date]], tranche_bins[bin],1) + 1,3),0)</f>
        <v>tranche_4</v>
      </c>
      <c r="AJ9" s="161" t="str">
        <f>IF(AND(nqc_per_tranche_contract[[#This Row],[contract_in_uc]],nqc_per_tranche_contract[[#This Row],[hybrid]] = FALSE),INDEX(elcc_vals[#Data],MATCH(nqc_per_tranche_contract[[#This Row],[elcc_non_hybrid]],elcc_vals[selection_elcc],0),4),0)</f>
        <v>mtr</v>
      </c>
      <c r="AK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9" s="162" t="b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1</v>
      </c>
      <c r="AN9" s="162" t="b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9" s="162" t="b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1</v>
      </c>
      <c r="AP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9" s="161" t="str">
        <f>IF(AND(nqc_per_tranche_contract[[#This Row],[contract_in_uc]],nqc_per_tranche_contract[[#This Row],[hybrid]] = FALSE),INDEX(elcc_vals[#Data],MATCH(nqc_per_tranche_contract[[#This Row],[elcc_non_hybrid]],elcc_vals[selection_elcc],0),3),0)</f>
        <v>solar</v>
      </c>
      <c r="AT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9" s="162" t="b">
        <f>IF(nqc_per_tranche_contract[[#This Row],[hybrid]] = FALSE, nqc_per_tranche_contract[[#This Row],[elcc_non_hybrid_resource]]=nqc_per_tranche_contract[[#This Row],[resource_lookup]],0)</f>
        <v>1</v>
      </c>
      <c r="AV9" s="162">
        <f>IF(nqc_per_tranche_contract[[#This Row],[hybrid]] = TRUE, nqc_per_tranche_contract[[#This Row],[elcc_hybrid_gen_resource]]=nqc_per_tranche_contract[[#This Row],[resource_lookup]],0)</f>
        <v>0</v>
      </c>
      <c r="AW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6.6000000000000003E-2</v>
      </c>
      <c r="AX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9" s="165">
        <f>IF(nqc_per_tranche_contract[[#This Row],[contract_in_uc]],SUM(nqc_per_tranche_contract[[#This Row],[calculated_nqc_hybrid_gen]:[calculated_nqc_hybrid_storage]]),0)</f>
        <v>0</v>
      </c>
      <c r="BD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9" s="165" t="b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9" s="166" t="b">
        <f>IF(nqc_per_tranche_contract[[#This Row],[contract_in_uc]],
     INDEX(buying_energy_capacity,MATCH(nqc_per_tranche_contract[[#This Row],[lse_unique_contract_id]],lse_unique_contract_id,0)) &lt;&gt; "EnergyOnly",
0)</f>
        <v>0</v>
      </c>
      <c r="BH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9" s="168">
        <f>IF(AND(nqc_per_tranche_contract[[#This Row],[contract_in_uc]],nqc_per_tranche_contract[[#This Row],[dcr_is_storage_contract]]),nqc_per_tranche_contract[[#This Row],[dcr_battery_nqc]] * 365 * 5,0)</f>
        <v>0</v>
      </c>
      <c r="BJ9" s="169">
        <f>IF(nqc_per_tranche_contract[[#This Row],[dcr_is_storage_contract]], (1 - nqc_per_tranche_contract[[#This Row],[round_trip_efficiency]]) * nqc_per_tranche_contract[[#This Row],[dcr_required_energy_battery]],0)</f>
        <v>0</v>
      </c>
      <c r="BK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9" s="162" t="b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0" spans="1:69" x14ac:dyDescent="0.3">
      <c r="A10" s="148" t="s">
        <v>259</v>
      </c>
      <c r="B10" s="119" t="s">
        <v>575</v>
      </c>
      <c r="C10" s="120">
        <v>0.74399999999999999</v>
      </c>
      <c r="D10" s="120"/>
      <c r="E10" s="120"/>
      <c r="F10" s="119" t="s">
        <v>576</v>
      </c>
      <c r="G10" s="119"/>
      <c r="H10" s="119"/>
      <c r="I10" s="125"/>
      <c r="J10" s="125"/>
      <c r="K10" s="126"/>
      <c r="L10" s="126"/>
      <c r="M10" s="156" t="b">
        <f>COUNTIF(lse_unique_contract_id,nqc_per_tranche_contract[[#This Row],[lse_unique_contract_id]])&gt;0</f>
        <v>1</v>
      </c>
      <c r="N10" s="156" t="str">
        <f>IF(nqc_per_tranche_contract[[#This Row],[contract_in_uc]], INDEX(is_hybrid_paired,MATCH(nqc_per_tranche_contract[[#This Row],[lse_unique_contract_id]],lse_unique_contract_id,0)),0)</f>
        <v>NotHybrid</v>
      </c>
      <c r="O10" s="156" t="b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0" s="156" t="str">
        <f>IF(nqc_per_tranche_contract[[#This Row],[contract_in_uc]], INDEX(uc_resource,MATCH(nqc_per_tranche_contract[[#This Row],[lse_unique_contract_id]],lse_unique_contract_id,0)),0)</f>
        <v>ROMOLA_5_MPBBT5</v>
      </c>
      <c r="Q10" s="156" t="str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storage</v>
      </c>
      <c r="R10" s="156" t="str">
        <f>IF(nqc_per_tranche_contract[[#This Row],[contract_in_uc]],INDEX(d2106035_procurement_cat,MATCH(nqc_per_tranche_contract[[#This Row],[lse_unique_contract_id]],lse_unique_contract_id,0)),0)</f>
        <v>general</v>
      </c>
      <c r="S1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44.64</v>
      </c>
      <c r="T1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178.56</v>
      </c>
      <c r="W10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4</v>
      </c>
      <c r="X1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>4hr_storage_2026_mtr_2_post_nov302022</v>
      </c>
      <c r="Y10" s="156">
        <f>IF(nqc_per_tranche_contract[[#This Row],[contract_in_uc]],INDEX(contract_start_date_year,MATCH(nqc_per_tranche_contract[[#This Row],[lse_unique_contract_id]],lse_unique_contract_id,0)),0)</f>
        <v>2025</v>
      </c>
      <c r="Z10" s="156">
        <f>IF(nqc_per_tranche_contract[[#This Row],[contract_in_uc]],INDEX(contract_start_date_month,MATCH(nqc_per_tranche_contract[[#This Row],[lse_unique_contract_id]],lse_unique_contract_id,0)),0)</f>
        <v>7</v>
      </c>
      <c r="AA10" s="156">
        <f>IF(nqc_per_tranche_contract[[#This Row],[contract_in_uc]],INDEX(contract_start_date_day,MATCH(nqc_per_tranche_contract[[#This Row],[lse_unique_contract_id]],lse_unique_contract_id,0)),0)</f>
        <v>1</v>
      </c>
      <c r="AB10" s="158" t="b">
        <f>IF(nqc_per_tranche_contract[[#This Row],[contract_in_uc]],UPPER(INDEX(can_charge_from_grid,MATCH(nqc_per_tranche_contract[[#This Row],[lse_unique_contract_id]],lse_unique_contract_id,0))) = "NO",0)</f>
        <v>0</v>
      </c>
      <c r="AC10" s="159" t="b">
        <f>IF(nqc_per_tranche_contract[[#This Row],[contract_in_uc]],"general" = nqc_per_tranche_contract[[#This Row],[uc_d2106035_procurement_cat]],FALSE)</f>
        <v>1</v>
      </c>
      <c r="AD10" s="159" t="b">
        <f>IF(nqc_per_tranche_contract[[#This Row],[contract_in_uc]],"ZE_gen_paired_dr" = nqc_per_tranche_contract[[#This Row],[uc_d2106035_procurement_cat]],FALSE)</f>
        <v>0</v>
      </c>
      <c r="AE10" s="159" t="b">
        <f>IF(nqc_per_tranche_contract[[#This Row],[contract_in_uc]],"firm_ze" = nqc_per_tranche_contract[[#This Row],[uc_d2106035_procurement_cat]],FALSE)</f>
        <v>0</v>
      </c>
      <c r="AF10" s="159" t="b">
        <f>IF(nqc_per_tranche_contract[[#This Row],[contract_in_uc]],"long_duration_storage" = nqc_per_tranche_contract[[#This Row],[uc_d2106035_procurement_cat]],FALSE)</f>
        <v>0</v>
      </c>
      <c r="AG10" s="159" t="b">
        <f>OR(nqc_per_tranche_contract[[#This Row],[is_firm_ZE]],nqc_per_tranche_contract[[#This Row],[is_long_duration_storage]])</f>
        <v>0</v>
      </c>
      <c r="AH10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45839</v>
      </c>
      <c r="AI10" s="161" t="str" cm="1">
        <f t="array" ref="AI10">IF(nqc_per_tranche_contract[[#This Row],[contract_in_uc]],INDEX(tranche_bins[], MATCH(nqc_per_tranche_contract[[#This Row],[contract_date]], tranche_bins[bin],1) + 1,3),0)</f>
        <v>tranche_4</v>
      </c>
      <c r="AJ10" s="161" t="str">
        <f>IF(AND(nqc_per_tranche_contract[[#This Row],[contract_in_uc]],nqc_per_tranche_contract[[#This Row],[hybrid]] = FALSE),INDEX(elcc_vals[#Data],MATCH(nqc_per_tranche_contract[[#This Row],[elcc_non_hybrid]],elcc_vals[selection_elcc],0),4),0)</f>
        <v>mtr</v>
      </c>
      <c r="AK1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0" s="162" t="b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1</v>
      </c>
      <c r="AN10" s="162" t="b">
        <f>IF(nqc_per_tranche_contract[[#This Row],[contract_in_uc]],
     MATCH(nqc_per_tranche_contract[[#This Row],[contract_date]], tranche_bins[bin],1) &lt;= _xlfn.NUMBERVALUE(RIGHT(nqc_per_tranche_contract[[#This Row],[lse_selected_mtr_tranche]],
1)), 0)</f>
        <v>1</v>
      </c>
      <c r="AO10" s="162" t="b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1</v>
      </c>
      <c r="AP1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0" s="161" t="str">
        <f>IF(AND(nqc_per_tranche_contract[[#This Row],[contract_in_uc]],nqc_per_tranche_contract[[#This Row],[hybrid]] = FALSE),INDEX(elcc_vals[#Data],MATCH(nqc_per_tranche_contract[[#This Row],[elcc_non_hybrid]],elcc_vals[selection_elcc],0),3),0)</f>
        <v>storage</v>
      </c>
      <c r="AT1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0" s="162" t="b">
        <f>IF(nqc_per_tranche_contract[[#This Row],[hybrid]] = FALSE, nqc_per_tranche_contract[[#This Row],[elcc_non_hybrid_resource]]=nqc_per_tranche_contract[[#This Row],[resource_lookup]],0)</f>
        <v>1</v>
      </c>
      <c r="AV10" s="162">
        <f>IF(nqc_per_tranche_contract[[#This Row],[hybrid]] = TRUE, nqc_per_tranche_contract[[#This Row],[elcc_hybrid_gen_resource]]=nqc_per_tranche_contract[[#This Row],[resource_lookup]],0)</f>
        <v>0</v>
      </c>
      <c r="AW1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.76600000000000001</v>
      </c>
      <c r="AX1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34.194240000000001</v>
      </c>
      <c r="BA1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0" s="165">
        <f>IF(nqc_per_tranche_contract[[#This Row],[contract_in_uc]],SUM(nqc_per_tranche_contract[[#This Row],[calculated_nqc_hybrid_gen]:[calculated_nqc_hybrid_storage]]),0)</f>
        <v>0</v>
      </c>
      <c r="BD1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34.194240000000001</v>
      </c>
      <c r="BE1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0" s="165" t="b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0" s="166" t="b">
        <f>IF(nqc_per_tranche_contract[[#This Row],[contract_in_uc]],
     INDEX(buying_energy_capacity,MATCH(nqc_per_tranche_contract[[#This Row],[lse_unique_contract_id]],lse_unique_contract_id,0)) &lt;&gt; "EnergyOnly",
0)</f>
        <v>1</v>
      </c>
      <c r="BH1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0" s="168">
        <f>IF(AND(nqc_per_tranche_contract[[#This Row],[contract_in_uc]],nqc_per_tranche_contract[[#This Row],[dcr_is_storage_contract]]),nqc_per_tranche_contract[[#This Row],[dcr_battery_nqc]] * 365 * 5,0)</f>
        <v>0</v>
      </c>
      <c r="BJ10" s="169">
        <f>IF(nqc_per_tranche_contract[[#This Row],[dcr_is_storage_contract]], (1 - nqc_per_tranche_contract[[#This Row],[round_trip_efficiency]]) * nqc_per_tranche_contract[[#This Row],[dcr_required_energy_battery]],0)</f>
        <v>0</v>
      </c>
      <c r="BK1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0" s="162" t="b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1" spans="1:69" x14ac:dyDescent="0.3">
      <c r="A11" s="148" t="s">
        <v>259</v>
      </c>
      <c r="B11" s="119" t="s">
        <v>580</v>
      </c>
      <c r="C11" s="120">
        <v>0.255</v>
      </c>
      <c r="D11" s="120"/>
      <c r="E11" s="120"/>
      <c r="F11" s="119" t="s">
        <v>581</v>
      </c>
      <c r="G11" s="119"/>
      <c r="H11" s="119"/>
      <c r="I11" s="125"/>
      <c r="J11" s="125"/>
      <c r="K11" s="126"/>
      <c r="L11" s="126"/>
      <c r="M11" s="156" t="b">
        <f>COUNTIF(lse_unique_contract_id,nqc_per_tranche_contract[[#This Row],[lse_unique_contract_id]])&gt;0</f>
        <v>1</v>
      </c>
      <c r="N11" s="156" t="str">
        <f>IF(nqc_per_tranche_contract[[#This Row],[contract_in_uc]], INDEX(is_hybrid_paired,MATCH(nqc_per_tranche_contract[[#This Row],[lse_unique_contract_id]],lse_unique_contract_id,0)),0)</f>
        <v>NotHybrid</v>
      </c>
      <c r="O11" s="156" t="b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1" s="156" t="str">
        <f>IF(nqc_per_tranche_contract[[#This Row],[contract_in_uc]], INDEX(uc_resource,MATCH(nqc_per_tranche_contract[[#This Row],[lse_unique_contract_id]],lse_unique_contract_id,0)),0)</f>
        <v>ROMOLA_5_MPBBT5</v>
      </c>
      <c r="Q11" s="156" t="str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storage</v>
      </c>
      <c r="R11" s="156" t="str">
        <f>IF(nqc_per_tranche_contract[[#This Row],[contract_in_uc]],INDEX(d2106035_procurement_cat,MATCH(nqc_per_tranche_contract[[#This Row],[lse_unique_contract_id]],lse_unique_contract_id,0)),0)</f>
        <v>general</v>
      </c>
      <c r="S1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15.3</v>
      </c>
      <c r="T1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61.2</v>
      </c>
      <c r="W11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4</v>
      </c>
      <c r="X1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>4hr_storage_2027_mtr_2</v>
      </c>
      <c r="Y11" s="156">
        <f>IF(nqc_per_tranche_contract[[#This Row],[contract_in_uc]],INDEX(contract_start_date_year,MATCH(nqc_per_tranche_contract[[#This Row],[lse_unique_contract_id]],lse_unique_contract_id,0)),0)</f>
        <v>2025</v>
      </c>
      <c r="Z11" s="156">
        <f>IF(nqc_per_tranche_contract[[#This Row],[contract_in_uc]],INDEX(contract_start_date_month,MATCH(nqc_per_tranche_contract[[#This Row],[lse_unique_contract_id]],lse_unique_contract_id,0)),0)</f>
        <v>7</v>
      </c>
      <c r="AA11" s="156">
        <f>IF(nqc_per_tranche_contract[[#This Row],[contract_in_uc]],INDEX(contract_start_date_day,MATCH(nqc_per_tranche_contract[[#This Row],[lse_unique_contract_id]],lse_unique_contract_id,0)),0)</f>
        <v>1</v>
      </c>
      <c r="AB11" s="158" t="b">
        <f>IF(nqc_per_tranche_contract[[#This Row],[contract_in_uc]],UPPER(INDEX(can_charge_from_grid,MATCH(nqc_per_tranche_contract[[#This Row],[lse_unique_contract_id]],lse_unique_contract_id,0))) = "NO",0)</f>
        <v>0</v>
      </c>
      <c r="AC11" s="159" t="b">
        <f>IF(nqc_per_tranche_contract[[#This Row],[contract_in_uc]],"general" = nqc_per_tranche_contract[[#This Row],[uc_d2106035_procurement_cat]],FALSE)</f>
        <v>1</v>
      </c>
      <c r="AD11" s="159" t="b">
        <f>IF(nqc_per_tranche_contract[[#This Row],[contract_in_uc]],"ZE_gen_paired_dr" = nqc_per_tranche_contract[[#This Row],[uc_d2106035_procurement_cat]],FALSE)</f>
        <v>0</v>
      </c>
      <c r="AE11" s="159" t="b">
        <f>IF(nqc_per_tranche_contract[[#This Row],[contract_in_uc]],"firm_ze" = nqc_per_tranche_contract[[#This Row],[uc_d2106035_procurement_cat]],FALSE)</f>
        <v>0</v>
      </c>
      <c r="AF11" s="159" t="b">
        <f>IF(nqc_per_tranche_contract[[#This Row],[contract_in_uc]],"long_duration_storage" = nqc_per_tranche_contract[[#This Row],[uc_d2106035_procurement_cat]],FALSE)</f>
        <v>0</v>
      </c>
      <c r="AG11" s="159" t="b">
        <f>OR(nqc_per_tranche_contract[[#This Row],[is_firm_ZE]],nqc_per_tranche_contract[[#This Row],[is_long_duration_storage]])</f>
        <v>0</v>
      </c>
      <c r="AH11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45839</v>
      </c>
      <c r="AI11" s="161" t="str" cm="1">
        <f t="array" ref="AI11">IF(nqc_per_tranche_contract[[#This Row],[contract_in_uc]],INDEX(tranche_bins[], MATCH(nqc_per_tranche_contract[[#This Row],[contract_date]], tranche_bins[bin],1) + 1,3),0)</f>
        <v>tranche_4</v>
      </c>
      <c r="AJ11" s="161" t="str">
        <f>IF(AND(nqc_per_tranche_contract[[#This Row],[contract_in_uc]],nqc_per_tranche_contract[[#This Row],[hybrid]] = FALSE),INDEX(elcc_vals[#Data],MATCH(nqc_per_tranche_contract[[#This Row],[elcc_non_hybrid]],elcc_vals[selection_elcc],0),4),0)</f>
        <v>mtr</v>
      </c>
      <c r="AK1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1" s="162" t="b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1</v>
      </c>
      <c r="AN11" s="162" t="b">
        <f>IF(nqc_per_tranche_contract[[#This Row],[contract_in_uc]],
     MATCH(nqc_per_tranche_contract[[#This Row],[contract_date]], tranche_bins[bin],1) &lt;= _xlfn.NUMBERVALUE(RIGHT(nqc_per_tranche_contract[[#This Row],[lse_selected_mtr_tranche]],
1)), 0)</f>
        <v>1</v>
      </c>
      <c r="AO11" s="162" t="b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1</v>
      </c>
      <c r="AP1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1" s="161" t="str">
        <f>IF(AND(nqc_per_tranche_contract[[#This Row],[contract_in_uc]],nqc_per_tranche_contract[[#This Row],[hybrid]] = FALSE),INDEX(elcc_vals[#Data],MATCH(nqc_per_tranche_contract[[#This Row],[elcc_non_hybrid]],elcc_vals[selection_elcc],0),3),0)</f>
        <v>storage</v>
      </c>
      <c r="AT1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1" s="162" t="b">
        <f>IF(nqc_per_tranche_contract[[#This Row],[hybrid]] = FALSE, nqc_per_tranche_contract[[#This Row],[elcc_non_hybrid_resource]]=nqc_per_tranche_contract[[#This Row],[resource_lookup]],0)</f>
        <v>1</v>
      </c>
      <c r="AV11" s="162">
        <f>IF(nqc_per_tranche_contract[[#This Row],[hybrid]] = TRUE, nqc_per_tranche_contract[[#This Row],[elcc_hybrid_gen_resource]]=nqc_per_tranche_contract[[#This Row],[resource_lookup]],0)</f>
        <v>0</v>
      </c>
      <c r="AW1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.74</v>
      </c>
      <c r="AX1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11.322000000000001</v>
      </c>
      <c r="BA1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1" s="165">
        <f>IF(nqc_per_tranche_contract[[#This Row],[contract_in_uc]],SUM(nqc_per_tranche_contract[[#This Row],[calculated_nqc_hybrid_gen]:[calculated_nqc_hybrid_storage]]),0)</f>
        <v>0</v>
      </c>
      <c r="BD1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11.322000000000001</v>
      </c>
      <c r="BE1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1" s="165" t="b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1" s="166" t="b">
        <f>IF(nqc_per_tranche_contract[[#This Row],[contract_in_uc]],
     INDEX(buying_energy_capacity,MATCH(nqc_per_tranche_contract[[#This Row],[lse_unique_contract_id]],lse_unique_contract_id,0)) &lt;&gt; "EnergyOnly",
0)</f>
        <v>1</v>
      </c>
      <c r="BH1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1" s="168">
        <f>IF(AND(nqc_per_tranche_contract[[#This Row],[contract_in_uc]],nqc_per_tranche_contract[[#This Row],[dcr_is_storage_contract]]),nqc_per_tranche_contract[[#This Row],[dcr_battery_nqc]] * 365 * 5,0)</f>
        <v>0</v>
      </c>
      <c r="BJ11" s="169">
        <f>IF(nqc_per_tranche_contract[[#This Row],[dcr_is_storage_contract]], (1 - nqc_per_tranche_contract[[#This Row],[round_trip_efficiency]]) * nqc_per_tranche_contract[[#This Row],[dcr_required_energy_battery]],0)</f>
        <v>0</v>
      </c>
      <c r="BK1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1" s="162" t="b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2" spans="1:69" x14ac:dyDescent="0.3">
      <c r="A12" s="148" t="s">
        <v>291</v>
      </c>
      <c r="B12" s="119" t="s">
        <v>577</v>
      </c>
      <c r="C12" s="120">
        <v>0.503</v>
      </c>
      <c r="D12" s="120"/>
      <c r="E12" s="120"/>
      <c r="F12" s="119" t="s">
        <v>578</v>
      </c>
      <c r="G12" s="119"/>
      <c r="H12" s="119"/>
      <c r="I12" s="125"/>
      <c r="J12" s="125"/>
      <c r="K12" s="126"/>
      <c r="L12" s="126"/>
      <c r="M12" s="156" t="b">
        <f>COUNTIF(lse_unique_contract_id,nqc_per_tranche_contract[[#This Row],[lse_unique_contract_id]])&gt;0</f>
        <v>1</v>
      </c>
      <c r="N12" s="156" t="str">
        <f>IF(nqc_per_tranche_contract[[#This Row],[contract_in_uc]], INDEX(is_hybrid_paired,MATCH(nqc_per_tranche_contract[[#This Row],[lse_unique_contract_id]],lse_unique_contract_id,0)),0)</f>
        <v>NotHybrid</v>
      </c>
      <c r="O12" s="156" t="b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2" s="156" t="str">
        <f>IF(nqc_per_tranche_contract[[#This Row],[contract_in_uc]], INDEX(uc_resource,MATCH(nqc_per_tranche_contract[[#This Row],[lse_unique_contract_id]],lse_unique_contract_id,0)),0)</f>
        <v>WESCAN_2_BDSBT1</v>
      </c>
      <c r="Q12" s="156" t="str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storage</v>
      </c>
      <c r="R12" s="156" t="str">
        <f>IF(nqc_per_tranche_contract[[#This Row],[contract_in_uc]],INDEX(d2106035_procurement_cat,MATCH(nqc_per_tranche_contract[[#This Row],[lse_unique_contract_id]],lse_unique_contract_id,0)),0)</f>
        <v>general</v>
      </c>
      <c r="S1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65.893000000000001</v>
      </c>
      <c r="T1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263.572</v>
      </c>
      <c r="W12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4</v>
      </c>
      <c r="X1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>4hr_storage_2023_mtr_2</v>
      </c>
      <c r="Y12" s="156">
        <f>IF(nqc_per_tranche_contract[[#This Row],[contract_in_uc]],INDEX(contract_start_date_year,MATCH(nqc_per_tranche_contract[[#This Row],[lse_unique_contract_id]],lse_unique_contract_id,0)),0)</f>
        <v>2023</v>
      </c>
      <c r="Z12" s="156">
        <f>IF(nqc_per_tranche_contract[[#This Row],[contract_in_uc]],INDEX(contract_start_date_month,MATCH(nqc_per_tranche_contract[[#This Row],[lse_unique_contract_id]],lse_unique_contract_id,0)),0)</f>
        <v>6</v>
      </c>
      <c r="AA12" s="156">
        <f>IF(nqc_per_tranche_contract[[#This Row],[contract_in_uc]],INDEX(contract_start_date_day,MATCH(nqc_per_tranche_contract[[#This Row],[lse_unique_contract_id]],lse_unique_contract_id,0)),0)</f>
        <v>26</v>
      </c>
      <c r="AB12" s="158" t="b">
        <f>IF(nqc_per_tranche_contract[[#This Row],[contract_in_uc]],UPPER(INDEX(can_charge_from_grid,MATCH(nqc_per_tranche_contract[[#This Row],[lse_unique_contract_id]],lse_unique_contract_id,0))) = "NO",0)</f>
        <v>0</v>
      </c>
      <c r="AC12" s="159" t="b">
        <f>IF(nqc_per_tranche_contract[[#This Row],[contract_in_uc]],"general" = nqc_per_tranche_contract[[#This Row],[uc_d2106035_procurement_cat]],FALSE)</f>
        <v>1</v>
      </c>
      <c r="AD12" s="159" t="b">
        <f>IF(nqc_per_tranche_contract[[#This Row],[contract_in_uc]],"ZE_gen_paired_dr" = nqc_per_tranche_contract[[#This Row],[uc_d2106035_procurement_cat]],FALSE)</f>
        <v>0</v>
      </c>
      <c r="AE12" s="159" t="b">
        <f>IF(nqc_per_tranche_contract[[#This Row],[contract_in_uc]],"firm_ze" = nqc_per_tranche_contract[[#This Row],[uc_d2106035_procurement_cat]],FALSE)</f>
        <v>0</v>
      </c>
      <c r="AF12" s="159" t="b">
        <f>IF(nqc_per_tranche_contract[[#This Row],[contract_in_uc]],"long_duration_storage" = nqc_per_tranche_contract[[#This Row],[uc_d2106035_procurement_cat]],FALSE)</f>
        <v>0</v>
      </c>
      <c r="AG12" s="159" t="b">
        <f>OR(nqc_per_tranche_contract[[#This Row],[is_firm_ZE]],nqc_per_tranche_contract[[#This Row],[is_long_duration_storage]])</f>
        <v>0</v>
      </c>
      <c r="AH12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45103</v>
      </c>
      <c r="AI12" s="161" t="str" cm="1">
        <f t="array" ref="AI12">IF(nqc_per_tranche_contract[[#This Row],[contract_in_uc]],INDEX(tranche_bins[], MATCH(nqc_per_tranche_contract[[#This Row],[contract_date]], tranche_bins[bin],1) + 1,3),0)</f>
        <v>tranche_1</v>
      </c>
      <c r="AJ12" s="161" t="str">
        <f>IF(AND(nqc_per_tranche_contract[[#This Row],[contract_in_uc]],nqc_per_tranche_contract[[#This Row],[hybrid]] = FALSE),INDEX(elcc_vals[#Data],MATCH(nqc_per_tranche_contract[[#This Row],[elcc_non_hybrid]],elcc_vals[selection_elcc],0),4),0)</f>
        <v>mtr</v>
      </c>
      <c r="AK1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2" s="162" t="b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1</v>
      </c>
      <c r="AN12" s="162" t="b">
        <f>IF(nqc_per_tranche_contract[[#This Row],[contract_in_uc]],
     MATCH(nqc_per_tranche_contract[[#This Row],[contract_date]], tranche_bins[bin],1) &lt;= _xlfn.NUMBERVALUE(RIGHT(nqc_per_tranche_contract[[#This Row],[lse_selected_mtr_tranche]],
1)), 0)</f>
        <v>1</v>
      </c>
      <c r="AO12" s="162" t="b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1</v>
      </c>
      <c r="AP1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2" s="161" t="str">
        <f>IF(AND(nqc_per_tranche_contract[[#This Row],[contract_in_uc]],nqc_per_tranche_contract[[#This Row],[hybrid]] = FALSE),INDEX(elcc_vals[#Data],MATCH(nqc_per_tranche_contract[[#This Row],[elcc_non_hybrid]],elcc_vals[selection_elcc],0),3),0)</f>
        <v>storage</v>
      </c>
      <c r="AT1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2" s="162" t="b">
        <f>IF(nqc_per_tranche_contract[[#This Row],[hybrid]] = FALSE, nqc_per_tranche_contract[[#This Row],[elcc_non_hybrid_resource]]=nqc_per_tranche_contract[[#This Row],[resource_lookup]],0)</f>
        <v>1</v>
      </c>
      <c r="AV12" s="162">
        <f>IF(nqc_per_tranche_contract[[#This Row],[hybrid]] = TRUE, nqc_per_tranche_contract[[#This Row],[elcc_hybrid_gen_resource]]=nqc_per_tranche_contract[[#This Row],[resource_lookup]],0)</f>
        <v>0</v>
      </c>
      <c r="AW1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.96299999999999997</v>
      </c>
      <c r="AX1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63.454958999999995</v>
      </c>
      <c r="BA1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2" s="165">
        <f>IF(nqc_per_tranche_contract[[#This Row],[contract_in_uc]],SUM(nqc_per_tranche_contract[[#This Row],[calculated_nqc_hybrid_gen]:[calculated_nqc_hybrid_storage]]),0)</f>
        <v>0</v>
      </c>
      <c r="BD1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63.454958999999995</v>
      </c>
      <c r="BE1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2" s="165" t="b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2" s="166" t="b">
        <f>IF(nqc_per_tranche_contract[[#This Row],[contract_in_uc]],
     INDEX(buying_energy_capacity,MATCH(nqc_per_tranche_contract[[#This Row],[lse_unique_contract_id]],lse_unique_contract_id,0)) &lt;&gt; "EnergyOnly",
0)</f>
        <v>1</v>
      </c>
      <c r="BH1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2" s="168">
        <f>IF(AND(nqc_per_tranche_contract[[#This Row],[contract_in_uc]],nqc_per_tranche_contract[[#This Row],[dcr_is_storage_contract]]),nqc_per_tranche_contract[[#This Row],[dcr_battery_nqc]] * 365 * 5,0)</f>
        <v>0</v>
      </c>
      <c r="BJ12" s="169">
        <f>IF(nqc_per_tranche_contract[[#This Row],[dcr_is_storage_contract]], (1 - nqc_per_tranche_contract[[#This Row],[round_trip_efficiency]]) * nqc_per_tranche_contract[[#This Row],[dcr_required_energy_battery]],0)</f>
        <v>0</v>
      </c>
      <c r="BK1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2" s="162" t="b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3" spans="1:69" x14ac:dyDescent="0.3">
      <c r="A13" s="148" t="s">
        <v>291</v>
      </c>
      <c r="B13" s="119" t="s">
        <v>571</v>
      </c>
      <c r="C13" s="120">
        <v>0.497</v>
      </c>
      <c r="D13" s="120"/>
      <c r="E13" s="120"/>
      <c r="F13" s="119" t="s">
        <v>572</v>
      </c>
      <c r="G13" s="119"/>
      <c r="H13" s="119"/>
      <c r="I13" s="125"/>
      <c r="J13" s="125"/>
      <c r="K13" s="126"/>
      <c r="L13" s="126"/>
      <c r="M13" s="156" t="b">
        <f>COUNTIF(lse_unique_contract_id,nqc_per_tranche_contract[[#This Row],[lse_unique_contract_id]])&gt;0</f>
        <v>1</v>
      </c>
      <c r="N13" s="156" t="str">
        <f>IF(nqc_per_tranche_contract[[#This Row],[contract_in_uc]], INDEX(is_hybrid_paired,MATCH(nqc_per_tranche_contract[[#This Row],[lse_unique_contract_id]],lse_unique_contract_id,0)),0)</f>
        <v>NotHybrid</v>
      </c>
      <c r="O13" s="156" t="b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3" s="156" t="str">
        <f>IF(nqc_per_tranche_contract[[#This Row],[contract_in_uc]], INDEX(uc_resource,MATCH(nqc_per_tranche_contract[[#This Row],[lse_unique_contract_id]],lse_unique_contract_id,0)),0)</f>
        <v>WESCAN_2_BDSBT1</v>
      </c>
      <c r="Q13" s="156" t="str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storage</v>
      </c>
      <c r="R13" s="156" t="str">
        <f>IF(nqc_per_tranche_contract[[#This Row],[contract_in_uc]],INDEX(d2106035_procurement_cat,MATCH(nqc_per_tranche_contract[[#This Row],[lse_unique_contract_id]],lse_unique_contract_id,0)),0)</f>
        <v>general</v>
      </c>
      <c r="S1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65.106999999999999</v>
      </c>
      <c r="T1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260.428</v>
      </c>
      <c r="W13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4</v>
      </c>
      <c r="X1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>4hr_storage_2024_mtr_2</v>
      </c>
      <c r="Y13" s="156">
        <f>IF(nqc_per_tranche_contract[[#This Row],[contract_in_uc]],INDEX(contract_start_date_year,MATCH(nqc_per_tranche_contract[[#This Row],[lse_unique_contract_id]],lse_unique_contract_id,0)),0)</f>
        <v>2023</v>
      </c>
      <c r="Z13" s="156">
        <f>IF(nqc_per_tranche_contract[[#This Row],[contract_in_uc]],INDEX(contract_start_date_month,MATCH(nqc_per_tranche_contract[[#This Row],[lse_unique_contract_id]],lse_unique_contract_id,0)),0)</f>
        <v>6</v>
      </c>
      <c r="AA13" s="156">
        <f>IF(nqc_per_tranche_contract[[#This Row],[contract_in_uc]],INDEX(contract_start_date_day,MATCH(nqc_per_tranche_contract[[#This Row],[lse_unique_contract_id]],lse_unique_contract_id,0)),0)</f>
        <v>26</v>
      </c>
      <c r="AB13" s="158" t="b">
        <f>IF(nqc_per_tranche_contract[[#This Row],[contract_in_uc]],UPPER(INDEX(can_charge_from_grid,MATCH(nqc_per_tranche_contract[[#This Row],[lse_unique_contract_id]],lse_unique_contract_id,0))) = "NO",0)</f>
        <v>0</v>
      </c>
      <c r="AC13" s="159" t="b">
        <f>IF(nqc_per_tranche_contract[[#This Row],[contract_in_uc]],"general" = nqc_per_tranche_contract[[#This Row],[uc_d2106035_procurement_cat]],FALSE)</f>
        <v>1</v>
      </c>
      <c r="AD13" s="159" t="b">
        <f>IF(nqc_per_tranche_contract[[#This Row],[contract_in_uc]],"ZE_gen_paired_dr" = nqc_per_tranche_contract[[#This Row],[uc_d2106035_procurement_cat]],FALSE)</f>
        <v>0</v>
      </c>
      <c r="AE13" s="159" t="b">
        <f>IF(nqc_per_tranche_contract[[#This Row],[contract_in_uc]],"firm_ze" = nqc_per_tranche_contract[[#This Row],[uc_d2106035_procurement_cat]],FALSE)</f>
        <v>0</v>
      </c>
      <c r="AF13" s="159" t="b">
        <f>IF(nqc_per_tranche_contract[[#This Row],[contract_in_uc]],"long_duration_storage" = nqc_per_tranche_contract[[#This Row],[uc_d2106035_procurement_cat]],FALSE)</f>
        <v>0</v>
      </c>
      <c r="AG13" s="159" t="b">
        <f>OR(nqc_per_tranche_contract[[#This Row],[is_firm_ZE]],nqc_per_tranche_contract[[#This Row],[is_long_duration_storage]])</f>
        <v>0</v>
      </c>
      <c r="AH13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45103</v>
      </c>
      <c r="AI13" s="161" t="str" cm="1">
        <f t="array" ref="AI13">IF(nqc_per_tranche_contract[[#This Row],[contract_in_uc]],INDEX(tranche_bins[], MATCH(nqc_per_tranche_contract[[#This Row],[contract_date]], tranche_bins[bin],1) + 1,3),0)</f>
        <v>tranche_1</v>
      </c>
      <c r="AJ13" s="161" t="str">
        <f>IF(AND(nqc_per_tranche_contract[[#This Row],[contract_in_uc]],nqc_per_tranche_contract[[#This Row],[hybrid]] = FALSE),INDEX(elcc_vals[#Data],MATCH(nqc_per_tranche_contract[[#This Row],[elcc_non_hybrid]],elcc_vals[selection_elcc],0),4),0)</f>
        <v>mtr</v>
      </c>
      <c r="AK1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3" s="162" t="b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1</v>
      </c>
      <c r="AN13" s="162" t="b">
        <f>IF(nqc_per_tranche_contract[[#This Row],[contract_in_uc]],
     MATCH(nqc_per_tranche_contract[[#This Row],[contract_date]], tranche_bins[bin],1) &lt;= _xlfn.NUMBERVALUE(RIGHT(nqc_per_tranche_contract[[#This Row],[lse_selected_mtr_tranche]],
1)), 0)</f>
        <v>1</v>
      </c>
      <c r="AO13" s="162" t="b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1</v>
      </c>
      <c r="AP1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3" s="161" t="str">
        <f>IF(AND(nqc_per_tranche_contract[[#This Row],[contract_in_uc]],nqc_per_tranche_contract[[#This Row],[hybrid]] = FALSE),INDEX(elcc_vals[#Data],MATCH(nqc_per_tranche_contract[[#This Row],[elcc_non_hybrid]],elcc_vals[selection_elcc],0),3),0)</f>
        <v>storage</v>
      </c>
      <c r="AT1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3" s="162" t="b">
        <f>IF(nqc_per_tranche_contract[[#This Row],[hybrid]] = FALSE, nqc_per_tranche_contract[[#This Row],[elcc_non_hybrid_resource]]=nqc_per_tranche_contract[[#This Row],[resource_lookup]],0)</f>
        <v>1</v>
      </c>
      <c r="AV13" s="162">
        <f>IF(nqc_per_tranche_contract[[#This Row],[hybrid]] = TRUE, nqc_per_tranche_contract[[#This Row],[elcc_hybrid_gen_resource]]=nqc_per_tranche_contract[[#This Row],[resource_lookup]],0)</f>
        <v>0</v>
      </c>
      <c r="AW1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.90700000000000003</v>
      </c>
      <c r="AX1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59.052049000000004</v>
      </c>
      <c r="BA1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3" s="165">
        <f>IF(nqc_per_tranche_contract[[#This Row],[contract_in_uc]],SUM(nqc_per_tranche_contract[[#This Row],[calculated_nqc_hybrid_gen]:[calculated_nqc_hybrid_storage]]),0)</f>
        <v>0</v>
      </c>
      <c r="BD1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59.052049000000004</v>
      </c>
      <c r="BE1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3" s="165" t="b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3" s="166" t="b">
        <f>IF(nqc_per_tranche_contract[[#This Row],[contract_in_uc]],
     INDEX(buying_energy_capacity,MATCH(nqc_per_tranche_contract[[#This Row],[lse_unique_contract_id]],lse_unique_contract_id,0)) &lt;&gt; "EnergyOnly",
0)</f>
        <v>1</v>
      </c>
      <c r="BH1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3" s="168">
        <f>IF(AND(nqc_per_tranche_contract[[#This Row],[contract_in_uc]],nqc_per_tranche_contract[[#This Row],[dcr_is_storage_contract]]),nqc_per_tranche_contract[[#This Row],[dcr_battery_nqc]] * 365 * 5,0)</f>
        <v>0</v>
      </c>
      <c r="BJ13" s="169">
        <f>IF(nqc_per_tranche_contract[[#This Row],[dcr_is_storage_contract]], (1 - nqc_per_tranche_contract[[#This Row],[round_trip_efficiency]]) * nqc_per_tranche_contract[[#This Row],[dcr_required_energy_battery]],0)</f>
        <v>0</v>
      </c>
      <c r="BK1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3" s="162" t="b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4" spans="1:69" x14ac:dyDescent="0.3">
      <c r="A14" s="148" t="s">
        <v>312</v>
      </c>
      <c r="B14" s="119" t="s">
        <v>580</v>
      </c>
      <c r="C14" s="120"/>
      <c r="D14" s="120">
        <v>0</v>
      </c>
      <c r="E14" s="120">
        <v>1</v>
      </c>
      <c r="F14" s="119"/>
      <c r="G14" s="119" t="s">
        <v>583</v>
      </c>
      <c r="H14" s="119" t="s">
        <v>581</v>
      </c>
      <c r="I14" s="125"/>
      <c r="J14" s="125"/>
      <c r="K14" s="126"/>
      <c r="L14" s="126"/>
      <c r="M14" s="156" t="b">
        <f>COUNTIF(lse_unique_contract_id,nqc_per_tranche_contract[[#This Row],[lse_unique_contract_id]])&gt;0</f>
        <v>1</v>
      </c>
      <c r="N14" s="156" t="str">
        <f>IF(nqc_per_tranche_contract[[#This Row],[contract_in_uc]], INDEX(is_hybrid_paired,MATCH(nqc_per_tranche_contract[[#This Row],[lse_unique_contract_id]],lse_unique_contract_id,0)),0)</f>
        <v>NewSolarNewStorage</v>
      </c>
      <c r="O14" s="156" t="b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1</v>
      </c>
      <c r="P14" s="156" t="str">
        <f>IF(nqc_per_tranche_contract[[#This Row],[contract_in_uc]], INDEX(uc_resource,MATCH(nqc_per_tranche_contract[[#This Row],[lse_unique_contract_id]],lse_unique_contract_id,0)),0)</f>
        <v>_NEW_GENERIC_BATTERY_STORAGE</v>
      </c>
      <c r="Q14" s="156" t="str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solar</v>
      </c>
      <c r="R14" s="156" t="str">
        <f>IF(nqc_per_tranche_contract[[#This Row],[contract_in_uc]],INDEX(d2106035_procurement_cat,MATCH(nqc_per_tranche_contract[[#This Row],[lse_unique_contract_id]],lse_unique_contract_id,0)),0)</f>
        <v>general</v>
      </c>
      <c r="S1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50</v>
      </c>
      <c r="V1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200</v>
      </c>
      <c r="W14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4</v>
      </c>
      <c r="X1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>4hr_storage_2027_mtr_2</v>
      </c>
      <c r="Y14" s="156">
        <f>IF(nqc_per_tranche_contract[[#This Row],[contract_in_uc]],INDEX(contract_start_date_year,MATCH(nqc_per_tranche_contract[[#This Row],[lse_unique_contract_id]],lse_unique_contract_id,0)),0)</f>
        <v>0</v>
      </c>
      <c r="Z14" s="156">
        <f>IF(nqc_per_tranche_contract[[#This Row],[contract_in_uc]],INDEX(contract_start_date_month,MATCH(nqc_per_tranche_contract[[#This Row],[lse_unique_contract_id]],lse_unique_contract_id,0)),0)</f>
        <v>0</v>
      </c>
      <c r="AA14" s="156">
        <f>IF(nqc_per_tranche_contract[[#This Row],[contract_in_uc]],INDEX(contract_start_date_day,MATCH(nqc_per_tranche_contract[[#This Row],[lse_unique_contract_id]],lse_unique_contract_id,0)),0)</f>
        <v>0</v>
      </c>
      <c r="AB14" s="158" t="b">
        <f>IF(nqc_per_tranche_contract[[#This Row],[contract_in_uc]],UPPER(INDEX(can_charge_from_grid,MATCH(nqc_per_tranche_contract[[#This Row],[lse_unique_contract_id]],lse_unique_contract_id,0))) = "NO",0)</f>
        <v>1</v>
      </c>
      <c r="AC14" s="159" t="b">
        <f>IF(nqc_per_tranche_contract[[#This Row],[contract_in_uc]],"general" = nqc_per_tranche_contract[[#This Row],[uc_d2106035_procurement_cat]],FALSE)</f>
        <v>1</v>
      </c>
      <c r="AD14" s="159" t="b">
        <f>IF(nqc_per_tranche_contract[[#This Row],[contract_in_uc]],"ZE_gen_paired_dr" = nqc_per_tranche_contract[[#This Row],[uc_d2106035_procurement_cat]],FALSE)</f>
        <v>0</v>
      </c>
      <c r="AE14" s="159" t="b">
        <f>IF(nqc_per_tranche_contract[[#This Row],[contract_in_uc]],"firm_ze" = nqc_per_tranche_contract[[#This Row],[uc_d2106035_procurement_cat]],FALSE)</f>
        <v>0</v>
      </c>
      <c r="AF14" s="159" t="b">
        <f>IF(nqc_per_tranche_contract[[#This Row],[contract_in_uc]],"long_duration_storage" = nqc_per_tranche_contract[[#This Row],[uc_d2106035_procurement_cat]],FALSE)</f>
        <v>0</v>
      </c>
      <c r="AG14" s="159" t="b">
        <f>OR(nqc_per_tranche_contract[[#This Row],[is_firm_ZE]],nqc_per_tranche_contract[[#This Row],[is_long_duration_storage]])</f>
        <v>0</v>
      </c>
      <c r="AH14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4" s="161" t="str" cm="1">
        <f t="array" ref="AI14">IF(nqc_per_tranche_contract[[#This Row],[contract_in_uc]],INDEX(tranche_bins[], MATCH(nqc_per_tranche_contract[[#This Row],[contract_date]], tranche_bins[bin],1) + 1,3),0)</f>
        <v>tranche_1</v>
      </c>
      <c r="AJ1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4" s="161" t="str">
        <f>IF(AND(nqc_per_tranche_contract[[#This Row],[contract_in_uc]],nqc_per_tranche_contract[[#This Row],[hybrid]] ),INDEX(elcc_vals[#Data],MATCH(nqc_per_tranche_contract[[#This Row],[elcc_hybrid_gen]],elcc_vals[selection_elcc],0),4),0)</f>
        <v>mtr</v>
      </c>
      <c r="AL14" s="161" t="str">
        <f>IF(AND(nqc_per_tranche_contract[[#This Row],[contract_in_uc]],nqc_per_tranche_contract[[#This Row],[hybrid]] ),INDEX(elcc_vals[#Data],MATCH(nqc_per_tranche_contract[[#This Row],[elcc_hybrid_storage]],elcc_vals[selection_elcc],0),4),0)</f>
        <v>mtr</v>
      </c>
      <c r="AM14" s="162" t="b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4" s="162" t="b">
        <f>IF(nqc_per_tranche_contract[[#This Row],[contract_in_uc]],
     MATCH(nqc_per_tranche_contract[[#This Row],[contract_date]], tranche_bins[bin],1) &lt;= _xlfn.NUMBERVALUE(RIGHT(nqc_per_tranche_contract[[#This Row],[lse_selected_mtr_tranche]],
1)), 0)</f>
        <v>1</v>
      </c>
      <c r="AO1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4" s="162" t="b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1</v>
      </c>
      <c r="AQ14" s="162" t="b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1</v>
      </c>
      <c r="AR1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4" s="161" t="str">
        <f>IF(AND(nqc_per_tranche_contract[[#This Row],[contract_in_uc]],nqc_per_tranche_contract[[#This Row],[hybrid]]),
     INDEX(elcc_vals[#Data],MATCH(nqc_per_tranche_contract[[#This Row],[elcc_hybrid_gen]],elcc_vals[selection_elcc],0),3),
0)</f>
        <v>solar</v>
      </c>
      <c r="AU14" s="162">
        <f>IF(nqc_per_tranche_contract[[#This Row],[hybrid]] = FALSE, nqc_per_tranche_contract[[#This Row],[elcc_non_hybrid_resource]]=nqc_per_tranche_contract[[#This Row],[resource_lookup]],0)</f>
        <v>0</v>
      </c>
      <c r="AV14" s="162" t="b">
        <f>IF(nqc_per_tranche_contract[[#This Row],[hybrid]] = TRUE, nqc_per_tranche_contract[[#This Row],[elcc_hybrid_gen_resource]]=nqc_per_tranche_contract[[#This Row],[resource_lookup]],0)</f>
        <v>1</v>
      </c>
      <c r="AW1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4" s="164">
        <f>IF(AND(nqc_per_tranche_contract[[#This Row],[contract_in_uc]],nqc_per_tranche_contract[[#This Row],[hybrid]]),
     INDEX(elcc_vals[#Data],MATCH(nqc_per_tranche_contract[[#This Row],[elcc_hybrid_gen]],elcc_vals[selection_elcc],0),2),
0)</f>
        <v>7.4999999999999997E-2</v>
      </c>
      <c r="AY1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.74</v>
      </c>
      <c r="AZ1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37</v>
      </c>
      <c r="BC14" s="165">
        <f>IF(nqc_per_tranche_contract[[#This Row],[contract_in_uc]],SUM(nqc_per_tranche_contract[[#This Row],[calculated_nqc_hybrid_gen]:[calculated_nqc_hybrid_storage]]),0)</f>
        <v>37</v>
      </c>
      <c r="BD1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37</v>
      </c>
      <c r="BE1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4" s="165" t="b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4" s="166" t="b">
        <f>IF(nqc_per_tranche_contract[[#This Row],[contract_in_uc]],
     INDEX(buying_energy_capacity,MATCH(nqc_per_tranche_contract[[#This Row],[lse_unique_contract_id]],lse_unique_contract_id,0)) &lt;&gt; "EnergyOnly",
0)</f>
        <v>1</v>
      </c>
      <c r="BH1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4" s="168">
        <f>IF(AND(nqc_per_tranche_contract[[#This Row],[contract_in_uc]],nqc_per_tranche_contract[[#This Row],[dcr_is_storage_contract]]),nqc_per_tranche_contract[[#This Row],[dcr_battery_nqc]] * 365 * 5,0)</f>
        <v>0</v>
      </c>
      <c r="BJ14" s="169">
        <f>IF(nqc_per_tranche_contract[[#This Row],[dcr_is_storage_contract]], (1 - nqc_per_tranche_contract[[#This Row],[round_trip_efficiency]]) * nqc_per_tranche_contract[[#This Row],[dcr_required_energy_battery]],0)</f>
        <v>0</v>
      </c>
      <c r="BK1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4" s="162" t="b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5" spans="1:69" x14ac:dyDescent="0.3">
      <c r="A15" s="148" t="s">
        <v>315</v>
      </c>
      <c r="B15" s="119" t="s">
        <v>580</v>
      </c>
      <c r="C15" s="120">
        <v>1</v>
      </c>
      <c r="D15" s="120"/>
      <c r="E15" s="120"/>
      <c r="F15" s="119" t="s">
        <v>581</v>
      </c>
      <c r="G15" s="119"/>
      <c r="H15" s="119"/>
      <c r="I15" s="125"/>
      <c r="J15" s="125"/>
      <c r="K15" s="126"/>
      <c r="L15" s="126"/>
      <c r="M15" s="156" t="b">
        <f>COUNTIF(lse_unique_contract_id,nqc_per_tranche_contract[[#This Row],[lse_unique_contract_id]])&gt;0</f>
        <v>1</v>
      </c>
      <c r="N15" s="156" t="str">
        <f>IF(nqc_per_tranche_contract[[#This Row],[contract_in_uc]], INDEX(is_hybrid_paired,MATCH(nqc_per_tranche_contract[[#This Row],[lse_unique_contract_id]],lse_unique_contract_id,0)),0)</f>
        <v>NotHybrid</v>
      </c>
      <c r="O15" s="156" t="b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5" s="156" t="str">
        <f>IF(nqc_per_tranche_contract[[#This Row],[contract_in_uc]], INDEX(uc_resource,MATCH(nqc_per_tranche_contract[[#This Row],[lse_unique_contract_id]],lse_unique_contract_id,0)),0)</f>
        <v>RSMNDS_2_RSEBT1</v>
      </c>
      <c r="Q15" s="156" t="str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storage</v>
      </c>
      <c r="R15" s="156" t="str">
        <f>IF(nqc_per_tranche_contract[[#This Row],[contract_in_uc]],INDEX(d2106035_procurement_cat,MATCH(nqc_per_tranche_contract[[#This Row],[lse_unique_contract_id]],lse_unique_contract_id,0)),0)</f>
        <v>general</v>
      </c>
      <c r="S1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44</v>
      </c>
      <c r="T1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176</v>
      </c>
      <c r="W15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4</v>
      </c>
      <c r="X1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>4hr_storage_2027_mtr_2</v>
      </c>
      <c r="Y15" s="156">
        <f>IF(nqc_per_tranche_contract[[#This Row],[contract_in_uc]],INDEX(contract_start_date_year,MATCH(nqc_per_tranche_contract[[#This Row],[lse_unique_contract_id]],lse_unique_contract_id,0)),0)</f>
        <v>2027</v>
      </c>
      <c r="Z15" s="156">
        <f>IF(nqc_per_tranche_contract[[#This Row],[contract_in_uc]],INDEX(contract_start_date_month,MATCH(nqc_per_tranche_contract[[#This Row],[lse_unique_contract_id]],lse_unique_contract_id,0)),0)</f>
        <v>6</v>
      </c>
      <c r="AA15" s="156">
        <f>IF(nqc_per_tranche_contract[[#This Row],[contract_in_uc]],INDEX(contract_start_date_day,MATCH(nqc_per_tranche_contract[[#This Row],[lse_unique_contract_id]],lse_unique_contract_id,0)),0)</f>
        <v>1</v>
      </c>
      <c r="AB15" s="158" t="b">
        <f>IF(nqc_per_tranche_contract[[#This Row],[contract_in_uc]],UPPER(INDEX(can_charge_from_grid,MATCH(nqc_per_tranche_contract[[#This Row],[lse_unique_contract_id]],lse_unique_contract_id,0))) = "NO",0)</f>
        <v>0</v>
      </c>
      <c r="AC15" s="159" t="b">
        <f>IF(nqc_per_tranche_contract[[#This Row],[contract_in_uc]],"general" = nqc_per_tranche_contract[[#This Row],[uc_d2106035_procurement_cat]],FALSE)</f>
        <v>1</v>
      </c>
      <c r="AD15" s="159" t="b">
        <f>IF(nqc_per_tranche_contract[[#This Row],[contract_in_uc]],"ZE_gen_paired_dr" = nqc_per_tranche_contract[[#This Row],[uc_d2106035_procurement_cat]],FALSE)</f>
        <v>0</v>
      </c>
      <c r="AE15" s="159" t="b">
        <f>IF(nqc_per_tranche_contract[[#This Row],[contract_in_uc]],"firm_ze" = nqc_per_tranche_contract[[#This Row],[uc_d2106035_procurement_cat]],FALSE)</f>
        <v>0</v>
      </c>
      <c r="AF15" s="159" t="b">
        <f>IF(nqc_per_tranche_contract[[#This Row],[contract_in_uc]],"long_duration_storage" = nqc_per_tranche_contract[[#This Row],[uc_d2106035_procurement_cat]],FALSE)</f>
        <v>0</v>
      </c>
      <c r="AG15" s="159" t="b">
        <f>OR(nqc_per_tranche_contract[[#This Row],[is_firm_ZE]],nqc_per_tranche_contract[[#This Row],[is_long_duration_storage]])</f>
        <v>0</v>
      </c>
      <c r="AH15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46539</v>
      </c>
      <c r="AI15" s="161" t="str" cm="1">
        <f t="array" ref="AI15">IF(nqc_per_tranche_contract[[#This Row],[contract_in_uc]],INDEX(tranche_bins[], MATCH(nqc_per_tranche_contract[[#This Row],[contract_date]], tranche_bins[bin],1) + 1,3),0)</f>
        <v>tranche_5</v>
      </c>
      <c r="AJ15" s="161" t="str">
        <f>IF(AND(nqc_per_tranche_contract[[#This Row],[contract_in_uc]],nqc_per_tranche_contract[[#This Row],[hybrid]] = FALSE),INDEX(elcc_vals[#Data],MATCH(nqc_per_tranche_contract[[#This Row],[elcc_non_hybrid]],elcc_vals[selection_elcc],0),4),0)</f>
        <v>mtr</v>
      </c>
      <c r="AK1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5" s="162" t="b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1</v>
      </c>
      <c r="AN15" s="162" t="b">
        <f>IF(nqc_per_tranche_contract[[#This Row],[contract_in_uc]],
     MATCH(nqc_per_tranche_contract[[#This Row],[contract_date]], tranche_bins[bin],1) &lt;= _xlfn.NUMBERVALUE(RIGHT(nqc_per_tranche_contract[[#This Row],[lse_selected_mtr_tranche]],
1)), 0)</f>
        <v>1</v>
      </c>
      <c r="AO15" s="162" t="b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1</v>
      </c>
      <c r="AP1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5" s="161" t="str">
        <f>IF(AND(nqc_per_tranche_contract[[#This Row],[contract_in_uc]],nqc_per_tranche_contract[[#This Row],[hybrid]] = FALSE),INDEX(elcc_vals[#Data],MATCH(nqc_per_tranche_contract[[#This Row],[elcc_non_hybrid]],elcc_vals[selection_elcc],0),3),0)</f>
        <v>storage</v>
      </c>
      <c r="AT1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5" s="162" t="b">
        <f>IF(nqc_per_tranche_contract[[#This Row],[hybrid]] = FALSE, nqc_per_tranche_contract[[#This Row],[elcc_non_hybrid_resource]]=nqc_per_tranche_contract[[#This Row],[resource_lookup]],0)</f>
        <v>1</v>
      </c>
      <c r="AV15" s="162">
        <f>IF(nqc_per_tranche_contract[[#This Row],[hybrid]] = TRUE, nqc_per_tranche_contract[[#This Row],[elcc_hybrid_gen_resource]]=nqc_per_tranche_contract[[#This Row],[resource_lookup]],0)</f>
        <v>0</v>
      </c>
      <c r="AW1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.74</v>
      </c>
      <c r="AX1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32.56</v>
      </c>
      <c r="BA1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5" s="165">
        <f>IF(nqc_per_tranche_contract[[#This Row],[contract_in_uc]],SUM(nqc_per_tranche_contract[[#This Row],[calculated_nqc_hybrid_gen]:[calculated_nqc_hybrid_storage]]),0)</f>
        <v>0</v>
      </c>
      <c r="BD1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32.56</v>
      </c>
      <c r="BE1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5" s="165" t="b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5" s="166" t="b">
        <f>IF(nqc_per_tranche_contract[[#This Row],[contract_in_uc]],
     INDEX(buying_energy_capacity,MATCH(nqc_per_tranche_contract[[#This Row],[lse_unique_contract_id]],lse_unique_contract_id,0)) &lt;&gt; "EnergyOnly",
0)</f>
        <v>1</v>
      </c>
      <c r="BH1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5" s="168">
        <f>IF(AND(nqc_per_tranche_contract[[#This Row],[contract_in_uc]],nqc_per_tranche_contract[[#This Row],[dcr_is_storage_contract]]),nqc_per_tranche_contract[[#This Row],[dcr_battery_nqc]] * 365 * 5,0)</f>
        <v>0</v>
      </c>
      <c r="BJ15" s="169">
        <f>IF(nqc_per_tranche_contract[[#This Row],[dcr_is_storage_contract]], (1 - nqc_per_tranche_contract[[#This Row],[round_trip_efficiency]]) * nqc_per_tranche_contract[[#This Row],[dcr_required_energy_battery]],0)</f>
        <v>0</v>
      </c>
      <c r="BK1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5" s="162" t="b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6" spans="1:69" x14ac:dyDescent="0.3">
      <c r="A16" s="148" t="s">
        <v>322</v>
      </c>
      <c r="B16" s="119" t="s">
        <v>580</v>
      </c>
      <c r="C16" s="120">
        <v>1</v>
      </c>
      <c r="D16" s="120"/>
      <c r="E16" s="120"/>
      <c r="F16" s="119" t="s">
        <v>581</v>
      </c>
      <c r="G16" s="119"/>
      <c r="H16" s="119"/>
      <c r="I16" s="125"/>
      <c r="J16" s="125"/>
      <c r="K16" s="126"/>
      <c r="L16" s="126"/>
      <c r="M16" s="156" t="b">
        <f>COUNTIF(lse_unique_contract_id,nqc_per_tranche_contract[[#This Row],[lse_unique_contract_id]])&gt;0</f>
        <v>1</v>
      </c>
      <c r="N16" s="156" t="str">
        <f>IF(nqc_per_tranche_contract[[#This Row],[contract_in_uc]], INDEX(is_hybrid_paired,MATCH(nqc_per_tranche_contract[[#This Row],[lse_unique_contract_id]],lse_unique_contract_id,0)),0)</f>
        <v>NotHybrid</v>
      </c>
      <c r="O16" s="156" t="b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6" s="156" t="str">
        <f>IF(nqc_per_tranche_contract[[#This Row],[contract_in_uc]], INDEX(uc_resource,MATCH(nqc_per_tranche_contract[[#This Row],[lse_unique_contract_id]],lse_unique_contract_id,0)),0)</f>
        <v>RSMNDS_2_RSEBT1</v>
      </c>
      <c r="Q16" s="156" t="str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storage</v>
      </c>
      <c r="R16" s="156" t="str">
        <f>IF(nqc_per_tranche_contract[[#This Row],[contract_in_uc]],INDEX(d2106035_procurement_cat,MATCH(nqc_per_tranche_contract[[#This Row],[lse_unique_contract_id]],lse_unique_contract_id,0)),0)</f>
        <v>general</v>
      </c>
      <c r="S1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48</v>
      </c>
      <c r="T1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384</v>
      </c>
      <c r="W16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8</v>
      </c>
      <c r="X1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>8hr_storage_2027_mtr_2</v>
      </c>
      <c r="Y16" s="156">
        <f>IF(nqc_per_tranche_contract[[#This Row],[contract_in_uc]],INDEX(contract_start_date_year,MATCH(nqc_per_tranche_contract[[#This Row],[lse_unique_contract_id]],lse_unique_contract_id,0)),0)</f>
        <v>2027</v>
      </c>
      <c r="Z16" s="156">
        <f>IF(nqc_per_tranche_contract[[#This Row],[contract_in_uc]],INDEX(contract_start_date_month,MATCH(nqc_per_tranche_contract[[#This Row],[lse_unique_contract_id]],lse_unique_contract_id,0)),0)</f>
        <v>6</v>
      </c>
      <c r="AA16" s="156">
        <f>IF(nqc_per_tranche_contract[[#This Row],[contract_in_uc]],INDEX(contract_start_date_day,MATCH(nqc_per_tranche_contract[[#This Row],[lse_unique_contract_id]],lse_unique_contract_id,0)),0)</f>
        <v>1</v>
      </c>
      <c r="AB16" s="158" t="b">
        <f>IF(nqc_per_tranche_contract[[#This Row],[contract_in_uc]],UPPER(INDEX(can_charge_from_grid,MATCH(nqc_per_tranche_contract[[#This Row],[lse_unique_contract_id]],lse_unique_contract_id,0))) = "NO",0)</f>
        <v>0</v>
      </c>
      <c r="AC16" s="159" t="b">
        <f>IF(nqc_per_tranche_contract[[#This Row],[contract_in_uc]],"general" = nqc_per_tranche_contract[[#This Row],[uc_d2106035_procurement_cat]],FALSE)</f>
        <v>1</v>
      </c>
      <c r="AD16" s="159" t="b">
        <f>IF(nqc_per_tranche_contract[[#This Row],[contract_in_uc]],"ZE_gen_paired_dr" = nqc_per_tranche_contract[[#This Row],[uc_d2106035_procurement_cat]],FALSE)</f>
        <v>0</v>
      </c>
      <c r="AE16" s="159" t="b">
        <f>IF(nqc_per_tranche_contract[[#This Row],[contract_in_uc]],"firm_ze" = nqc_per_tranche_contract[[#This Row],[uc_d2106035_procurement_cat]],FALSE)</f>
        <v>0</v>
      </c>
      <c r="AF16" s="159" t="b">
        <f>IF(nqc_per_tranche_contract[[#This Row],[contract_in_uc]],"long_duration_storage" = nqc_per_tranche_contract[[#This Row],[uc_d2106035_procurement_cat]],FALSE)</f>
        <v>0</v>
      </c>
      <c r="AG16" s="159" t="b">
        <f>OR(nqc_per_tranche_contract[[#This Row],[is_firm_ZE]],nqc_per_tranche_contract[[#This Row],[is_long_duration_storage]])</f>
        <v>0</v>
      </c>
      <c r="AH16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46539</v>
      </c>
      <c r="AI16" s="161" t="str" cm="1">
        <f t="array" ref="AI16">IF(nqc_per_tranche_contract[[#This Row],[contract_in_uc]],INDEX(tranche_bins[], MATCH(nqc_per_tranche_contract[[#This Row],[contract_date]], tranche_bins[bin],1) + 1,3),0)</f>
        <v>tranche_5</v>
      </c>
      <c r="AJ16" s="161" t="str">
        <f>IF(AND(nqc_per_tranche_contract[[#This Row],[contract_in_uc]],nqc_per_tranche_contract[[#This Row],[hybrid]] = FALSE),INDEX(elcc_vals[#Data],MATCH(nqc_per_tranche_contract[[#This Row],[elcc_non_hybrid]],elcc_vals[selection_elcc],0),4),0)</f>
        <v>mtr</v>
      </c>
      <c r="AK1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6" s="162" t="b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1</v>
      </c>
      <c r="AN16" s="162" t="b">
        <f>IF(nqc_per_tranche_contract[[#This Row],[contract_in_uc]],
     MATCH(nqc_per_tranche_contract[[#This Row],[contract_date]], tranche_bins[bin],1) &lt;= _xlfn.NUMBERVALUE(RIGHT(nqc_per_tranche_contract[[#This Row],[lse_selected_mtr_tranche]],
1)), 0)</f>
        <v>1</v>
      </c>
      <c r="AO16" s="162" t="b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1</v>
      </c>
      <c r="AP1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6" s="161" t="str">
        <f>IF(AND(nqc_per_tranche_contract[[#This Row],[contract_in_uc]],nqc_per_tranche_contract[[#This Row],[hybrid]] = FALSE),INDEX(elcc_vals[#Data],MATCH(nqc_per_tranche_contract[[#This Row],[elcc_non_hybrid]],elcc_vals[selection_elcc],0),3),0)</f>
        <v>storage</v>
      </c>
      <c r="AT1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6" s="162" t="b">
        <f>IF(nqc_per_tranche_contract[[#This Row],[hybrid]] = FALSE, nqc_per_tranche_contract[[#This Row],[elcc_non_hybrid_resource]]=nqc_per_tranche_contract[[#This Row],[resource_lookup]],0)</f>
        <v>1</v>
      </c>
      <c r="AV16" s="162">
        <f>IF(nqc_per_tranche_contract[[#This Row],[hybrid]] = TRUE, nqc_per_tranche_contract[[#This Row],[elcc_hybrid_gen_resource]]=nqc_per_tranche_contract[[#This Row],[resource_lookup]],0)</f>
        <v>0</v>
      </c>
      <c r="AW1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.871</v>
      </c>
      <c r="AX1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41.808</v>
      </c>
      <c r="BA1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6" s="165">
        <f>IF(nqc_per_tranche_contract[[#This Row],[contract_in_uc]],SUM(nqc_per_tranche_contract[[#This Row],[calculated_nqc_hybrid_gen]:[calculated_nqc_hybrid_storage]]),0)</f>
        <v>0</v>
      </c>
      <c r="BD1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41.808</v>
      </c>
      <c r="BE1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6" s="165" t="b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6" s="166" t="b">
        <f>IF(nqc_per_tranche_contract[[#This Row],[contract_in_uc]],
     INDEX(buying_energy_capacity,MATCH(nqc_per_tranche_contract[[#This Row],[lse_unique_contract_id]],lse_unique_contract_id,0)) &lt;&gt; "EnergyOnly",
0)</f>
        <v>1</v>
      </c>
      <c r="BH1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6" s="168">
        <f>IF(AND(nqc_per_tranche_contract[[#This Row],[contract_in_uc]],nqc_per_tranche_contract[[#This Row],[dcr_is_storage_contract]]),nqc_per_tranche_contract[[#This Row],[dcr_battery_nqc]] * 365 * 5,0)</f>
        <v>0</v>
      </c>
      <c r="BJ16" s="169">
        <f>IF(nqc_per_tranche_contract[[#This Row],[dcr_is_storage_contract]], (1 - nqc_per_tranche_contract[[#This Row],[round_trip_efficiency]]) * nqc_per_tranche_contract[[#This Row],[dcr_required_energy_battery]],0)</f>
        <v>0</v>
      </c>
      <c r="BK1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6" s="162" t="b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7" spans="1:69" x14ac:dyDescent="0.3">
      <c r="A17" s="148" t="s">
        <v>324</v>
      </c>
      <c r="B17" s="119" t="s">
        <v>582</v>
      </c>
      <c r="C17" s="120">
        <v>1</v>
      </c>
      <c r="D17" s="120"/>
      <c r="E17" s="120"/>
      <c r="F17" s="119" t="s">
        <v>584</v>
      </c>
      <c r="G17" s="119"/>
      <c r="H17" s="119"/>
      <c r="I17" s="125"/>
      <c r="J17" s="125"/>
      <c r="K17" s="126"/>
      <c r="L17" s="126"/>
      <c r="M17" s="156" t="b">
        <f>COUNTIF(lse_unique_contract_id,nqc_per_tranche_contract[[#This Row],[lse_unique_contract_id]])&gt;0</f>
        <v>1</v>
      </c>
      <c r="N17" s="156" t="str">
        <f>IF(nqc_per_tranche_contract[[#This Row],[contract_in_uc]], INDEX(is_hybrid_paired,MATCH(nqc_per_tranche_contract[[#This Row],[lse_unique_contract_id]],lse_unique_contract_id,0)),0)</f>
        <v>NotHybrid</v>
      </c>
      <c r="O17" s="156" t="b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7" s="156" t="str">
        <f>IF(nqc_per_tranche_contract[[#This Row],[contract_in_uc]], INDEX(uc_resource,MATCH(nqc_per_tranche_contract[[#This Row],[lse_unique_contract_id]],lse_unique_contract_id,0)),0)</f>
        <v>RSMNDS_2_RSEBT1</v>
      </c>
      <c r="Q17" s="156" t="str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storage</v>
      </c>
      <c r="R17" s="156" t="str">
        <f>IF(nqc_per_tranche_contract[[#This Row],[contract_in_uc]],INDEX(d2106035_procurement_cat,MATCH(nqc_per_tranche_contract[[#This Row],[lse_unique_contract_id]],lse_unique_contract_id,0)),0)</f>
        <v>long_duration_storage</v>
      </c>
      <c r="S1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48</v>
      </c>
      <c r="T1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384</v>
      </c>
      <c r="W17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8</v>
      </c>
      <c r="X1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>8hr_storage_2028_mtr_2</v>
      </c>
      <c r="Y17" s="156">
        <f>IF(nqc_per_tranche_contract[[#This Row],[contract_in_uc]],INDEX(contract_start_date_year,MATCH(nqc_per_tranche_contract[[#This Row],[lse_unique_contract_id]],lse_unique_contract_id,0)),0)</f>
        <v>2028</v>
      </c>
      <c r="Z17" s="156">
        <f>IF(nqc_per_tranche_contract[[#This Row],[contract_in_uc]],INDEX(contract_start_date_month,MATCH(nqc_per_tranche_contract[[#This Row],[lse_unique_contract_id]],lse_unique_contract_id,0)),0)</f>
        <v>6</v>
      </c>
      <c r="AA17" s="156">
        <f>IF(nqc_per_tranche_contract[[#This Row],[contract_in_uc]],INDEX(contract_start_date_day,MATCH(nqc_per_tranche_contract[[#This Row],[lse_unique_contract_id]],lse_unique_contract_id,0)),0)</f>
        <v>1</v>
      </c>
      <c r="AB17" s="158" t="b">
        <f>IF(nqc_per_tranche_contract[[#This Row],[contract_in_uc]],UPPER(INDEX(can_charge_from_grid,MATCH(nqc_per_tranche_contract[[#This Row],[lse_unique_contract_id]],lse_unique_contract_id,0))) = "NO",0)</f>
        <v>0</v>
      </c>
      <c r="AC17" s="159" t="b">
        <f>IF(nqc_per_tranche_contract[[#This Row],[contract_in_uc]],"general" = nqc_per_tranche_contract[[#This Row],[uc_d2106035_procurement_cat]],FALSE)</f>
        <v>0</v>
      </c>
      <c r="AD17" s="159" t="b">
        <f>IF(nqc_per_tranche_contract[[#This Row],[contract_in_uc]],"ZE_gen_paired_dr" = nqc_per_tranche_contract[[#This Row],[uc_d2106035_procurement_cat]],FALSE)</f>
        <v>0</v>
      </c>
      <c r="AE17" s="159" t="b">
        <f>IF(nqc_per_tranche_contract[[#This Row],[contract_in_uc]],"firm_ze" = nqc_per_tranche_contract[[#This Row],[uc_d2106035_procurement_cat]],FALSE)</f>
        <v>0</v>
      </c>
      <c r="AF17" s="159" t="b">
        <f>IF(nqc_per_tranche_contract[[#This Row],[contract_in_uc]],"long_duration_storage" = nqc_per_tranche_contract[[#This Row],[uc_d2106035_procurement_cat]],FALSE)</f>
        <v>1</v>
      </c>
      <c r="AG17" s="159" t="b">
        <f>OR(nqc_per_tranche_contract[[#This Row],[is_firm_ZE]],nqc_per_tranche_contract[[#This Row],[is_long_duration_storage]])</f>
        <v>1</v>
      </c>
      <c r="AH17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46905</v>
      </c>
      <c r="AI17" s="161" t="str" cm="1">
        <f t="array" ref="AI17">IF(nqc_per_tranche_contract[[#This Row],[contract_in_uc]],INDEX(tranche_bins[], MATCH(nqc_per_tranche_contract[[#This Row],[contract_date]], tranche_bins[bin],1) + 1,3),0)</f>
        <v>tranche_6</v>
      </c>
      <c r="AJ17" s="161" t="str">
        <f>IF(AND(nqc_per_tranche_contract[[#This Row],[contract_in_uc]],nqc_per_tranche_contract[[#This Row],[hybrid]] = FALSE),INDEX(elcc_vals[#Data],MATCH(nqc_per_tranche_contract[[#This Row],[elcc_non_hybrid]],elcc_vals[selection_elcc],0),4),0)</f>
        <v>mtr</v>
      </c>
      <c r="AK1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7" s="162" t="b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1</v>
      </c>
      <c r="AN17" s="162" t="b">
        <f>IF(nqc_per_tranche_contract[[#This Row],[contract_in_uc]],
     MATCH(nqc_per_tranche_contract[[#This Row],[contract_date]], tranche_bins[bin],1) &lt;= _xlfn.NUMBERVALUE(RIGHT(nqc_per_tranche_contract[[#This Row],[lse_selected_mtr_tranche]],
1)), 0)</f>
        <v>1</v>
      </c>
      <c r="AO17" s="162" t="b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1</v>
      </c>
      <c r="AP1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7" s="161" t="str">
        <f>IF(AND(nqc_per_tranche_contract[[#This Row],[contract_in_uc]],nqc_per_tranche_contract[[#This Row],[hybrid]] = FALSE),INDEX(elcc_vals[#Data],MATCH(nqc_per_tranche_contract[[#This Row],[elcc_non_hybrid]],elcc_vals[selection_elcc],0),3),0)</f>
        <v>storage</v>
      </c>
      <c r="AT1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7" s="162" t="b">
        <f>IF(nqc_per_tranche_contract[[#This Row],[hybrid]] = FALSE, nqc_per_tranche_contract[[#This Row],[elcc_non_hybrid_resource]]=nqc_per_tranche_contract[[#This Row],[resource_lookup]],0)</f>
        <v>1</v>
      </c>
      <c r="AV17" s="162">
        <f>IF(nqc_per_tranche_contract[[#This Row],[hybrid]] = TRUE, nqc_per_tranche_contract[[#This Row],[elcc_hybrid_gen_resource]]=nqc_per_tranche_contract[[#This Row],[resource_lookup]],0)</f>
        <v>0</v>
      </c>
      <c r="AW1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.90100000000000002</v>
      </c>
      <c r="AX1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43.248000000000005</v>
      </c>
      <c r="BA1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7" s="165">
        <f>IF(nqc_per_tranche_contract[[#This Row],[contract_in_uc]],SUM(nqc_per_tranche_contract[[#This Row],[calculated_nqc_hybrid_gen]:[calculated_nqc_hybrid_storage]]),0)</f>
        <v>0</v>
      </c>
      <c r="BD1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43.248000000000005</v>
      </c>
      <c r="BF17" s="165" t="b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7" s="166" t="b">
        <f>IF(nqc_per_tranche_contract[[#This Row],[contract_in_uc]],
     INDEX(buying_energy_capacity,MATCH(nqc_per_tranche_contract[[#This Row],[lse_unique_contract_id]],lse_unique_contract_id,0)) &lt;&gt; "EnergyOnly",
0)</f>
        <v>1</v>
      </c>
      <c r="BH1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7" s="168">
        <f>IF(AND(nqc_per_tranche_contract[[#This Row],[contract_in_uc]],nqc_per_tranche_contract[[#This Row],[dcr_is_storage_contract]]),nqc_per_tranche_contract[[#This Row],[dcr_battery_nqc]] * 365 * 5,0)</f>
        <v>0</v>
      </c>
      <c r="BJ17" s="169">
        <f>IF(nqc_per_tranche_contract[[#This Row],[dcr_is_storage_contract]], (1 - nqc_per_tranche_contract[[#This Row],[round_trip_efficiency]]) * nqc_per_tranche_contract[[#This Row],[dcr_required_energy_battery]],0)</f>
        <v>0</v>
      </c>
      <c r="BK1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7" s="162" t="b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8" spans="1:69" x14ac:dyDescent="0.3">
      <c r="A18" s="148" t="s">
        <v>326</v>
      </c>
      <c r="B18" s="119" t="s">
        <v>573</v>
      </c>
      <c r="C18" s="120">
        <v>1</v>
      </c>
      <c r="D18" s="120"/>
      <c r="E18" s="120"/>
      <c r="F18" s="119" t="s">
        <v>574</v>
      </c>
      <c r="G18" s="119"/>
      <c r="H18" s="119"/>
      <c r="I18" s="125"/>
      <c r="J18" s="125"/>
      <c r="K18" s="364"/>
      <c r="L18" s="126" t="b">
        <v>1</v>
      </c>
      <c r="M18" s="156" t="b">
        <f>COUNTIF(lse_unique_contract_id,nqc_per_tranche_contract[[#This Row],[lse_unique_contract_id]])&gt;0</f>
        <v>1</v>
      </c>
      <c r="N18" s="156" t="str">
        <f>IF(nqc_per_tranche_contract[[#This Row],[contract_in_uc]], INDEX(is_hybrid_paired,MATCH(nqc_per_tranche_contract[[#This Row],[lse_unique_contract_id]],lse_unique_contract_id,0)),0)</f>
        <v>NotHybrid</v>
      </c>
      <c r="O18" s="156" t="b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8" s="156" t="str">
        <f>IF(nqc_per_tranche_contract[[#This Row],[contract_in_uc]], INDEX(uc_resource,MATCH(nqc_per_tranche_contract[[#This Row],[lse_unique_contract_id]],lse_unique_contract_id,0)),0)</f>
        <v>CWATER_1_DS1BT1</v>
      </c>
      <c r="Q18" s="156" t="str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storage</v>
      </c>
      <c r="R18" s="156" t="str">
        <f>IF(nqc_per_tranche_contract[[#This Row],[contract_in_uc]],INDEX(d2106035_procurement_cat,MATCH(nqc_per_tranche_contract[[#This Row],[lse_unique_contract_id]],lse_unique_contract_id,0)),0)</f>
        <v>ZE_gen_paired_dr</v>
      </c>
      <c r="S1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90.800000000000011</v>
      </c>
      <c r="T1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454</v>
      </c>
      <c r="W18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5</v>
      </c>
      <c r="X1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>5hr_storage_2025_mtr_2_post_nov302022</v>
      </c>
      <c r="Y18" s="156">
        <f>IF(nqc_per_tranche_contract[[#This Row],[contract_in_uc]],INDEX(contract_start_date_year,MATCH(nqc_per_tranche_contract[[#This Row],[lse_unique_contract_id]],lse_unique_contract_id,0)),0)</f>
        <v>2025</v>
      </c>
      <c r="Z18" s="156">
        <f>IF(nqc_per_tranche_contract[[#This Row],[contract_in_uc]],INDEX(contract_start_date_month,MATCH(nqc_per_tranche_contract[[#This Row],[lse_unique_contract_id]],lse_unique_contract_id,0)),0)</f>
        <v>9</v>
      </c>
      <c r="AA18" s="156">
        <f>IF(nqc_per_tranche_contract[[#This Row],[contract_in_uc]],INDEX(contract_start_date_day,MATCH(nqc_per_tranche_contract[[#This Row],[lse_unique_contract_id]],lse_unique_contract_id,0)),0)</f>
        <v>17</v>
      </c>
      <c r="AB18" s="158" t="b">
        <f>IF(nqc_per_tranche_contract[[#This Row],[contract_in_uc]],UPPER(INDEX(can_charge_from_grid,MATCH(nqc_per_tranche_contract[[#This Row],[lse_unique_contract_id]],lse_unique_contract_id,0))) = "NO",0)</f>
        <v>0</v>
      </c>
      <c r="AC18" s="159" t="b">
        <f>IF(nqc_per_tranche_contract[[#This Row],[contract_in_uc]],"general" = nqc_per_tranche_contract[[#This Row],[uc_d2106035_procurement_cat]],FALSE)</f>
        <v>0</v>
      </c>
      <c r="AD18" s="159" t="b">
        <f>IF(nqc_per_tranche_contract[[#This Row],[contract_in_uc]],"ZE_gen_paired_dr" = nqc_per_tranche_contract[[#This Row],[uc_d2106035_procurement_cat]],FALSE)</f>
        <v>1</v>
      </c>
      <c r="AE18" s="159" t="b">
        <f>IF(nqc_per_tranche_contract[[#This Row],[contract_in_uc]],"firm_ze" = nqc_per_tranche_contract[[#This Row],[uc_d2106035_procurement_cat]],FALSE)</f>
        <v>0</v>
      </c>
      <c r="AF18" s="159" t="b">
        <f>IF(nqc_per_tranche_contract[[#This Row],[contract_in_uc]],"long_duration_storage" = nqc_per_tranche_contract[[#This Row],[uc_d2106035_procurement_cat]],FALSE)</f>
        <v>0</v>
      </c>
      <c r="AG18" s="159" t="b">
        <f>OR(nqc_per_tranche_contract[[#This Row],[is_firm_ZE]],nqc_per_tranche_contract[[#This Row],[is_long_duration_storage]])</f>
        <v>0</v>
      </c>
      <c r="AH18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45917</v>
      </c>
      <c r="AI18" s="161" t="str" cm="1">
        <f t="array" ref="AI18">IF(nqc_per_tranche_contract[[#This Row],[contract_in_uc]],INDEX(tranche_bins[], MATCH(nqc_per_tranche_contract[[#This Row],[contract_date]], tranche_bins[bin],1) + 1,3),0)</f>
        <v>tranche_4</v>
      </c>
      <c r="AJ18" s="161" t="str">
        <f>IF(AND(nqc_per_tranche_contract[[#This Row],[contract_in_uc]],nqc_per_tranche_contract[[#This Row],[hybrid]] = FALSE),INDEX(elcc_vals[#Data],MATCH(nqc_per_tranche_contract[[#This Row],[elcc_non_hybrid]],elcc_vals[selection_elcc],0),4),0)</f>
        <v>mtr</v>
      </c>
      <c r="AK1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8" s="162" t="b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1</v>
      </c>
      <c r="AN18" s="162" t="b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8" s="162" t="b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1</v>
      </c>
      <c r="AP1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8" s="161" t="str">
        <f>IF(AND(nqc_per_tranche_contract[[#This Row],[contract_in_uc]],nqc_per_tranche_contract[[#This Row],[hybrid]] = FALSE),INDEX(elcc_vals[#Data],MATCH(nqc_per_tranche_contract[[#This Row],[elcc_non_hybrid]],elcc_vals[selection_elcc],0),3),0)</f>
        <v>storage</v>
      </c>
      <c r="AT1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8" s="162" t="b">
        <f>IF(nqc_per_tranche_contract[[#This Row],[hybrid]] = FALSE, nqc_per_tranche_contract[[#This Row],[elcc_non_hybrid_resource]]=nqc_per_tranche_contract[[#This Row],[resource_lookup]],0)</f>
        <v>1</v>
      </c>
      <c r="AV18" s="162">
        <f>IF(nqc_per_tranche_contract[[#This Row],[hybrid]] = TRUE, nqc_per_tranche_contract[[#This Row],[elcc_hybrid_gen_resource]]=nqc_per_tranche_contract[[#This Row],[resource_lookup]],0)</f>
        <v>0</v>
      </c>
      <c r="AW1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.77350000000000008</v>
      </c>
      <c r="AX1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70.233800000000016</v>
      </c>
      <c r="BA1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8" s="165">
        <f>IF(nqc_per_tranche_contract[[#This Row],[contract_in_uc]],SUM(nqc_per_tranche_contract[[#This Row],[calculated_nqc_hybrid_gen]:[calculated_nqc_hybrid_storage]]),0)</f>
        <v>0</v>
      </c>
      <c r="BD1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8" s="165" t="b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1</v>
      </c>
      <c r="BG18" s="166" t="b">
        <f>IF(nqc_per_tranche_contract[[#This Row],[contract_in_uc]],
     INDEX(buying_energy_capacity,MATCH(nqc_per_tranche_contract[[#This Row],[lse_unique_contract_id]],lse_unique_contract_id,0)) &lt;&gt; "EnergyOnly",
0)</f>
        <v>1</v>
      </c>
      <c r="BH1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90.800000000000011</v>
      </c>
      <c r="BI18" s="168">
        <f>IF(AND(nqc_per_tranche_contract[[#This Row],[contract_in_uc]],nqc_per_tranche_contract[[#This Row],[dcr_is_storage_contract]]),nqc_per_tranche_contract[[#This Row],[dcr_battery_nqc]] * 365 * 5,0)</f>
        <v>128176.68500000003</v>
      </c>
      <c r="BJ18" s="365"/>
      <c r="BK18" s="366"/>
      <c r="BL18" s="366"/>
      <c r="BM18" s="162" t="b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70.233800000000016</v>
      </c>
      <c r="BP1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70.233800000000016</v>
      </c>
      <c r="BQ18" s="168" t="b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1</v>
      </c>
    </row>
    <row r="19" spans="1:69" x14ac:dyDescent="0.3">
      <c r="A19" s="148" t="s">
        <v>328</v>
      </c>
      <c r="B19" s="119" t="s">
        <v>573</v>
      </c>
      <c r="C19" s="120">
        <v>1</v>
      </c>
      <c r="D19" s="120"/>
      <c r="E19" s="120"/>
      <c r="F19" s="119" t="s">
        <v>574</v>
      </c>
      <c r="G19" s="119"/>
      <c r="H19" s="119"/>
      <c r="I19" s="363"/>
      <c r="J19" s="363"/>
      <c r="K19" s="126"/>
      <c r="L19" s="126" t="b">
        <v>1</v>
      </c>
      <c r="M19" s="156" t="b">
        <f>COUNTIF(lse_unique_contract_id,nqc_per_tranche_contract[[#This Row],[lse_unique_contract_id]])&gt;0</f>
        <v>1</v>
      </c>
      <c r="N19" s="156" t="str">
        <f>IF(nqc_per_tranche_contract[[#This Row],[contract_in_uc]], INDEX(is_hybrid_paired,MATCH(nqc_per_tranche_contract[[#This Row],[lse_unique_contract_id]],lse_unique_contract_id,0)),0)</f>
        <v>NotHybrid</v>
      </c>
      <c r="O19" s="156" t="b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9" s="156" t="str">
        <f>IF(nqc_per_tranche_contract[[#This Row],[contract_in_uc]], INDEX(uc_resource,MATCH(nqc_per_tranche_contract[[#This Row],[lse_unique_contract_id]],lse_unique_contract_id,0)),0)</f>
        <v>LUNAVL_2_LVSSR1</v>
      </c>
      <c r="Q19" s="156" t="str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solar</v>
      </c>
      <c r="R19" s="156" t="str">
        <f>IF(nqc_per_tranche_contract[[#This Row],[contract_in_uc]],INDEX(d2106035_procurement_cat,MATCH(nqc_per_tranche_contract[[#This Row],[lse_unique_contract_id]],lse_unique_contract_id,0)),0)</f>
        <v>ZE_gen_paired_dr</v>
      </c>
      <c r="S1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113.5</v>
      </c>
      <c r="T1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9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9" s="156">
        <f>IF(nqc_per_tranche_contract[[#This Row],[contract_in_uc]],INDEX(contract_start_date_year,MATCH(nqc_per_tranche_contract[[#This Row],[lse_unique_contract_id]],lse_unique_contract_id,0)),0)</f>
        <v>2025</v>
      </c>
      <c r="Z19" s="156">
        <f>IF(nqc_per_tranche_contract[[#This Row],[contract_in_uc]],INDEX(contract_start_date_month,MATCH(nqc_per_tranche_contract[[#This Row],[lse_unique_contract_id]],lse_unique_contract_id,0)),0)</f>
        <v>8</v>
      </c>
      <c r="AA19" s="156">
        <f>IF(nqc_per_tranche_contract[[#This Row],[contract_in_uc]],INDEX(contract_start_date_day,MATCH(nqc_per_tranche_contract[[#This Row],[lse_unique_contract_id]],lse_unique_contract_id,0)),0)</f>
        <v>22</v>
      </c>
      <c r="AB19" s="158" t="b">
        <f>IF(nqc_per_tranche_contract[[#This Row],[contract_in_uc]],UPPER(INDEX(can_charge_from_grid,MATCH(nqc_per_tranche_contract[[#This Row],[lse_unique_contract_id]],lse_unique_contract_id,0))) = "NO",0)</f>
        <v>0</v>
      </c>
      <c r="AC19" s="159" t="b">
        <f>IF(nqc_per_tranche_contract[[#This Row],[contract_in_uc]],"general" = nqc_per_tranche_contract[[#This Row],[uc_d2106035_procurement_cat]],FALSE)</f>
        <v>0</v>
      </c>
      <c r="AD19" s="159" t="b">
        <f>IF(nqc_per_tranche_contract[[#This Row],[contract_in_uc]],"ZE_gen_paired_dr" = nqc_per_tranche_contract[[#This Row],[uc_d2106035_procurement_cat]],FALSE)</f>
        <v>1</v>
      </c>
      <c r="AE19" s="159" t="b">
        <f>IF(nqc_per_tranche_contract[[#This Row],[contract_in_uc]],"firm_ze" = nqc_per_tranche_contract[[#This Row],[uc_d2106035_procurement_cat]],FALSE)</f>
        <v>0</v>
      </c>
      <c r="AF19" s="159" t="b">
        <f>IF(nqc_per_tranche_contract[[#This Row],[contract_in_uc]],"long_duration_storage" = nqc_per_tranche_contract[[#This Row],[uc_d2106035_procurement_cat]],FALSE)</f>
        <v>0</v>
      </c>
      <c r="AG19" s="159" t="b">
        <f>OR(nqc_per_tranche_contract[[#This Row],[is_firm_ZE]],nqc_per_tranche_contract[[#This Row],[is_long_duration_storage]])</f>
        <v>0</v>
      </c>
      <c r="AH19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45891</v>
      </c>
      <c r="AI19" s="161" t="str" cm="1">
        <f t="array" ref="AI19">IF(nqc_per_tranche_contract[[#This Row],[contract_in_uc]],INDEX(tranche_bins[], MATCH(nqc_per_tranche_contract[[#This Row],[contract_date]], tranche_bins[bin],1) + 1,3),0)</f>
        <v>tranche_4</v>
      </c>
      <c r="AJ19" s="161" t="str">
        <f>IF(AND(nqc_per_tranche_contract[[#This Row],[contract_in_uc]],nqc_per_tranche_contract[[#This Row],[hybrid]] = FALSE),INDEX(elcc_vals[#Data],MATCH(nqc_per_tranche_contract[[#This Row],[elcc_non_hybrid]],elcc_vals[selection_elcc],0),4),0)</f>
        <v>mtr</v>
      </c>
      <c r="AK1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9" s="162" t="b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1</v>
      </c>
      <c r="AN19" s="162" t="b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9" s="162" t="b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1</v>
      </c>
      <c r="AP1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9" s="161" t="str">
        <f>IF(AND(nqc_per_tranche_contract[[#This Row],[contract_in_uc]],nqc_per_tranche_contract[[#This Row],[hybrid]] = FALSE),INDEX(elcc_vals[#Data],MATCH(nqc_per_tranche_contract[[#This Row],[elcc_non_hybrid]],elcc_vals[selection_elcc],0),3),0)</f>
        <v>storage</v>
      </c>
      <c r="AT1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9" s="162" t="b">
        <f>IF(nqc_per_tranche_contract[[#This Row],[hybrid]] = FALSE, nqc_per_tranche_contract[[#This Row],[elcc_non_hybrid_resource]]=nqc_per_tranche_contract[[#This Row],[resource_lookup]],0)</f>
        <v>0</v>
      </c>
      <c r="AV19" s="162">
        <f>IF(nqc_per_tranche_contract[[#This Row],[hybrid]] = TRUE, nqc_per_tranche_contract[[#This Row],[elcc_hybrid_gen_resource]]=nqc_per_tranche_contract[[#This Row],[resource_lookup]],0)</f>
        <v>0</v>
      </c>
      <c r="AW1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9" s="165">
        <f>IF(nqc_per_tranche_contract[[#This Row],[contract_in_uc]],SUM(nqc_per_tranche_contract[[#This Row],[calculated_nqc_hybrid_gen]:[calculated_nqc_hybrid_storage]]),0)</f>
        <v>0</v>
      </c>
      <c r="BD1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9" s="165" t="b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9" s="166" t="b">
        <f>IF(nqc_per_tranche_contract[[#This Row],[contract_in_uc]],
     INDEX(buying_energy_capacity,MATCH(nqc_per_tranche_contract[[#This Row],[lse_unique_contract_id]],lse_unique_contract_id,0)) &lt;&gt; "EnergyOnly",
0)</f>
        <v>0</v>
      </c>
      <c r="BH1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9" s="168">
        <f>IF(AND(nqc_per_tranche_contract[[#This Row],[contract_in_uc]],nqc_per_tranche_contract[[#This Row],[dcr_is_storage_contract]]),nqc_per_tranche_contract[[#This Row],[dcr_battery_nqc]] * 365 * 5,0)</f>
        <v>0</v>
      </c>
      <c r="BJ19" s="169">
        <f>IF(nqc_per_tranche_contract[[#This Row],[dcr_is_storage_contract]], (1 - nqc_per_tranche_contract[[#This Row],[round_trip_efficiency]]) * nqc_per_tranche_contract[[#This Row],[dcr_required_energy_battery]],0)</f>
        <v>0</v>
      </c>
      <c r="BK1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9" s="162" t="b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0" spans="1:69" x14ac:dyDescent="0.3">
      <c r="A20" s="148" t="s">
        <v>329</v>
      </c>
      <c r="B20" s="119" t="s">
        <v>573</v>
      </c>
      <c r="C20" s="120">
        <v>1</v>
      </c>
      <c r="D20" s="120"/>
      <c r="E20" s="120"/>
      <c r="F20" s="119" t="s">
        <v>574</v>
      </c>
      <c r="G20" s="119"/>
      <c r="H20" s="119"/>
      <c r="I20" s="125"/>
      <c r="J20" s="125"/>
      <c r="K20" s="364"/>
      <c r="L20" s="126" t="b">
        <v>0</v>
      </c>
      <c r="M20" s="156" t="b">
        <f>COUNTIF(lse_unique_contract_id,nqc_per_tranche_contract[[#This Row],[lse_unique_contract_id]])&gt;0</f>
        <v>1</v>
      </c>
      <c r="N20" s="156" t="str">
        <f>IF(nqc_per_tranche_contract[[#This Row],[contract_in_uc]], INDEX(is_hybrid_paired,MATCH(nqc_per_tranche_contract[[#This Row],[lse_unique_contract_id]],lse_unique_contract_id,0)),0)</f>
        <v>NotHybrid</v>
      </c>
      <c r="O20" s="156" t="b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0" s="156" t="str">
        <f>IF(nqc_per_tranche_contract[[#This Row],[contract_in_uc]], INDEX(uc_resource,MATCH(nqc_per_tranche_contract[[#This Row],[lse_unique_contract_id]],lse_unique_contract_id,0)),0)</f>
        <v>ROMOLA_5_MPBBT5</v>
      </c>
      <c r="Q20" s="156" t="str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storage</v>
      </c>
      <c r="R20" s="156" t="str">
        <f>IF(nqc_per_tranche_contract[[#This Row],[contract_in_uc]],INDEX(d2106035_procurement_cat,MATCH(nqc_per_tranche_contract[[#This Row],[lse_unique_contract_id]],lse_unique_contract_id,0)),0)</f>
        <v>ZE_gen_paired_dr</v>
      </c>
      <c r="S2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48</v>
      </c>
      <c r="T2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240</v>
      </c>
      <c r="W2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5</v>
      </c>
      <c r="X2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>5hr_storage_2025_mtr_2_post_nov302022</v>
      </c>
      <c r="Y20" s="156">
        <f>IF(nqc_per_tranche_contract[[#This Row],[contract_in_uc]],INDEX(contract_start_date_year,MATCH(nqc_per_tranche_contract[[#This Row],[lse_unique_contract_id]],lse_unique_contract_id,0)),0)</f>
        <v>2025</v>
      </c>
      <c r="Z20" s="156">
        <f>IF(nqc_per_tranche_contract[[#This Row],[contract_in_uc]],INDEX(contract_start_date_month,MATCH(nqc_per_tranche_contract[[#This Row],[lse_unique_contract_id]],lse_unique_contract_id,0)),0)</f>
        <v>7</v>
      </c>
      <c r="AA20" s="156">
        <f>IF(nqc_per_tranche_contract[[#This Row],[contract_in_uc]],INDEX(contract_start_date_day,MATCH(nqc_per_tranche_contract[[#This Row],[lse_unique_contract_id]],lse_unique_contract_id,0)),0)</f>
        <v>1</v>
      </c>
      <c r="AB20" s="158" t="b">
        <f>IF(nqc_per_tranche_contract[[#This Row],[contract_in_uc]],UPPER(INDEX(can_charge_from_grid,MATCH(nqc_per_tranche_contract[[#This Row],[lse_unique_contract_id]],lse_unique_contract_id,0))) = "NO",0)</f>
        <v>0</v>
      </c>
      <c r="AC20" s="159" t="b">
        <f>IF(nqc_per_tranche_contract[[#This Row],[contract_in_uc]],"general" = nqc_per_tranche_contract[[#This Row],[uc_d2106035_procurement_cat]],FALSE)</f>
        <v>0</v>
      </c>
      <c r="AD20" s="159" t="b">
        <f>IF(nqc_per_tranche_contract[[#This Row],[contract_in_uc]],"ZE_gen_paired_dr" = nqc_per_tranche_contract[[#This Row],[uc_d2106035_procurement_cat]],FALSE)</f>
        <v>1</v>
      </c>
      <c r="AE20" s="159" t="b">
        <f>IF(nqc_per_tranche_contract[[#This Row],[contract_in_uc]],"firm_ze" = nqc_per_tranche_contract[[#This Row],[uc_d2106035_procurement_cat]],FALSE)</f>
        <v>0</v>
      </c>
      <c r="AF20" s="159" t="b">
        <f>IF(nqc_per_tranche_contract[[#This Row],[contract_in_uc]],"long_duration_storage" = nqc_per_tranche_contract[[#This Row],[uc_d2106035_procurement_cat]],FALSE)</f>
        <v>0</v>
      </c>
      <c r="AG20" s="159" t="b">
        <f>OR(nqc_per_tranche_contract[[#This Row],[is_firm_ZE]],nqc_per_tranche_contract[[#This Row],[is_long_duration_storage]])</f>
        <v>0</v>
      </c>
      <c r="AH2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45839</v>
      </c>
      <c r="AI20" s="161" t="str" cm="1">
        <f t="array" ref="AI20">IF(nqc_per_tranche_contract[[#This Row],[contract_in_uc]],INDEX(tranche_bins[], MATCH(nqc_per_tranche_contract[[#This Row],[contract_date]], tranche_bins[bin],1) + 1,3),0)</f>
        <v>tranche_4</v>
      </c>
      <c r="AJ20" s="161" t="str">
        <f>IF(AND(nqc_per_tranche_contract[[#This Row],[contract_in_uc]],nqc_per_tranche_contract[[#This Row],[hybrid]] = FALSE),INDEX(elcc_vals[#Data],MATCH(nqc_per_tranche_contract[[#This Row],[elcc_non_hybrid]],elcc_vals[selection_elcc],0),4),0)</f>
        <v>mtr</v>
      </c>
      <c r="AK2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0" s="162" t="b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1</v>
      </c>
      <c r="AN20" s="162" t="b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0" s="162" t="b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1</v>
      </c>
      <c r="AP2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0" s="161" t="str">
        <f>IF(AND(nqc_per_tranche_contract[[#This Row],[contract_in_uc]],nqc_per_tranche_contract[[#This Row],[hybrid]] = FALSE),INDEX(elcc_vals[#Data],MATCH(nqc_per_tranche_contract[[#This Row],[elcc_non_hybrid]],elcc_vals[selection_elcc],0),3),0)</f>
        <v>storage</v>
      </c>
      <c r="AT2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0" s="162" t="b">
        <f>IF(nqc_per_tranche_contract[[#This Row],[hybrid]] = FALSE, nqc_per_tranche_contract[[#This Row],[elcc_non_hybrid_resource]]=nqc_per_tranche_contract[[#This Row],[resource_lookup]],0)</f>
        <v>1</v>
      </c>
      <c r="AV20" s="162">
        <f>IF(nqc_per_tranche_contract[[#This Row],[hybrid]] = TRUE, nqc_per_tranche_contract[[#This Row],[elcc_hybrid_gen_resource]]=nqc_per_tranche_contract[[#This Row],[resource_lookup]],0)</f>
        <v>0</v>
      </c>
      <c r="AW2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.77350000000000008</v>
      </c>
      <c r="AX2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37.128</v>
      </c>
      <c r="BA2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0" s="165">
        <f>IF(nqc_per_tranche_contract[[#This Row],[contract_in_uc]],SUM(nqc_per_tranche_contract[[#This Row],[calculated_nqc_hybrid_gen]:[calculated_nqc_hybrid_storage]]),0)</f>
        <v>0</v>
      </c>
      <c r="BD2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0" s="165" t="b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1</v>
      </c>
      <c r="BG20" s="166" t="b">
        <f>IF(nqc_per_tranche_contract[[#This Row],[contract_in_uc]],
     INDEX(buying_energy_capacity,MATCH(nqc_per_tranche_contract[[#This Row],[lse_unique_contract_id]],lse_unique_contract_id,0)) &lt;&gt; "EnergyOnly",
0)</f>
        <v>1</v>
      </c>
      <c r="BH2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48</v>
      </c>
      <c r="BI20" s="168">
        <f>IF(AND(nqc_per_tranche_contract[[#This Row],[contract_in_uc]],nqc_per_tranche_contract[[#This Row],[dcr_is_storage_contract]]),nqc_per_tranche_contract[[#This Row],[dcr_battery_nqc]] * 365 * 5,0)</f>
        <v>67758.599999999991</v>
      </c>
      <c r="BJ20" s="365"/>
      <c r="BK20" s="366"/>
      <c r="BL20" s="366"/>
      <c r="BM20" s="197" t="b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37.128</v>
      </c>
      <c r="BP2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37.128</v>
      </c>
      <c r="BQ20" s="168" t="b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1</v>
      </c>
    </row>
    <row r="21" spans="1:69" x14ac:dyDescent="0.3">
      <c r="A21" s="148" t="s">
        <v>330</v>
      </c>
      <c r="B21" s="119" t="s">
        <v>571</v>
      </c>
      <c r="C21" s="120">
        <v>1</v>
      </c>
      <c r="D21" s="120"/>
      <c r="E21" s="120"/>
      <c r="F21" s="119" t="s">
        <v>572</v>
      </c>
      <c r="G21" s="119"/>
      <c r="H21" s="119"/>
      <c r="I21" s="125"/>
      <c r="J21" s="125"/>
      <c r="K21" s="126"/>
      <c r="L21" s="126"/>
      <c r="M21" s="156" t="b">
        <f>COUNTIF(lse_unique_contract_id,nqc_per_tranche_contract[[#This Row],[lse_unique_contract_id]])&gt;0</f>
        <v>1</v>
      </c>
      <c r="N21" s="156" t="str">
        <f>IF(nqc_per_tranche_contract[[#This Row],[contract_in_uc]], INDEX(is_hybrid_paired,MATCH(nqc_per_tranche_contract[[#This Row],[lse_unique_contract_id]],lse_unique_contract_id,0)),0)</f>
        <v>NotHybrid</v>
      </c>
      <c r="O21" s="156" t="b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1" s="156" t="str">
        <f>IF(nqc_per_tranche_contract[[#This Row],[contract_in_uc]], INDEX(uc_resource,MATCH(nqc_per_tranche_contract[[#This Row],[lse_unique_contract_id]],lse_unique_contract_id,0)),0)</f>
        <v>SANBRN_2_SS2BT4</v>
      </c>
      <c r="Q21" s="156" t="str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storage</v>
      </c>
      <c r="R21" s="156" t="str">
        <f>IF(nqc_per_tranche_contract[[#This Row],[contract_in_uc]],INDEX(d2106035_procurement_cat,MATCH(nqc_per_tranche_contract[[#This Row],[lse_unique_contract_id]],lse_unique_contract_id,0)),0)</f>
        <v>general</v>
      </c>
      <c r="S2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47</v>
      </c>
      <c r="T2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188</v>
      </c>
      <c r="W21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4</v>
      </c>
      <c r="X2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>4hr_storage_2024_mtr_2</v>
      </c>
      <c r="Y21" s="156">
        <f>IF(nqc_per_tranche_contract[[#This Row],[contract_in_uc]],INDEX(contract_start_date_year,MATCH(nqc_per_tranche_contract[[#This Row],[lse_unique_contract_id]],lse_unique_contract_id,0)),0)</f>
        <v>2024</v>
      </c>
      <c r="Z21" s="156">
        <f>IF(nqc_per_tranche_contract[[#This Row],[contract_in_uc]],INDEX(contract_start_date_month,MATCH(nqc_per_tranche_contract[[#This Row],[lse_unique_contract_id]],lse_unique_contract_id,0)),0)</f>
        <v>7</v>
      </c>
      <c r="AA21" s="156">
        <f>IF(nqc_per_tranche_contract[[#This Row],[contract_in_uc]],INDEX(contract_start_date_day,MATCH(nqc_per_tranche_contract[[#This Row],[lse_unique_contract_id]],lse_unique_contract_id,0)),0)</f>
        <v>1</v>
      </c>
      <c r="AB21" s="158" t="b">
        <f>IF(nqc_per_tranche_contract[[#This Row],[contract_in_uc]],UPPER(INDEX(can_charge_from_grid,MATCH(nqc_per_tranche_contract[[#This Row],[lse_unique_contract_id]],lse_unique_contract_id,0))) = "NO",0)</f>
        <v>0</v>
      </c>
      <c r="AC21" s="159" t="b">
        <f>IF(nqc_per_tranche_contract[[#This Row],[contract_in_uc]],"general" = nqc_per_tranche_contract[[#This Row],[uc_d2106035_procurement_cat]],FALSE)</f>
        <v>1</v>
      </c>
      <c r="AD21" s="159" t="b">
        <f>IF(nqc_per_tranche_contract[[#This Row],[contract_in_uc]],"ZE_gen_paired_dr" = nqc_per_tranche_contract[[#This Row],[uc_d2106035_procurement_cat]],FALSE)</f>
        <v>0</v>
      </c>
      <c r="AE21" s="159" t="b">
        <f>IF(nqc_per_tranche_contract[[#This Row],[contract_in_uc]],"firm_ze" = nqc_per_tranche_contract[[#This Row],[uc_d2106035_procurement_cat]],FALSE)</f>
        <v>0</v>
      </c>
      <c r="AF21" s="159" t="b">
        <f>IF(nqc_per_tranche_contract[[#This Row],[contract_in_uc]],"long_duration_storage" = nqc_per_tranche_contract[[#This Row],[uc_d2106035_procurement_cat]],FALSE)</f>
        <v>0</v>
      </c>
      <c r="AG21" s="159" t="b">
        <f>OR(nqc_per_tranche_contract[[#This Row],[is_firm_ZE]],nqc_per_tranche_contract[[#This Row],[is_long_duration_storage]])</f>
        <v>0</v>
      </c>
      <c r="AH21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45474</v>
      </c>
      <c r="AI21" s="161" t="str" cm="1">
        <f t="array" ref="AI21">IF(nqc_per_tranche_contract[[#This Row],[contract_in_uc]],INDEX(tranche_bins[], MATCH(nqc_per_tranche_contract[[#This Row],[contract_date]], tranche_bins[bin],1) + 1,3),0)</f>
        <v>tranche_3</v>
      </c>
      <c r="AJ21" s="161" t="str">
        <f>IF(AND(nqc_per_tranche_contract[[#This Row],[contract_in_uc]],nqc_per_tranche_contract[[#This Row],[hybrid]] = FALSE),INDEX(elcc_vals[#Data],MATCH(nqc_per_tranche_contract[[#This Row],[elcc_non_hybrid]],elcc_vals[selection_elcc],0),4),0)</f>
        <v>mtr</v>
      </c>
      <c r="AK2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1" s="162" t="b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1</v>
      </c>
      <c r="AN21" s="162" t="b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1" s="162" t="b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1</v>
      </c>
      <c r="AP2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1" s="161" t="str">
        <f>IF(AND(nqc_per_tranche_contract[[#This Row],[contract_in_uc]],nqc_per_tranche_contract[[#This Row],[hybrid]] = FALSE),INDEX(elcc_vals[#Data],MATCH(nqc_per_tranche_contract[[#This Row],[elcc_non_hybrid]],elcc_vals[selection_elcc],0),3),0)</f>
        <v>storage</v>
      </c>
      <c r="AT2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1" s="162" t="b">
        <f>IF(nqc_per_tranche_contract[[#This Row],[hybrid]] = FALSE, nqc_per_tranche_contract[[#This Row],[elcc_non_hybrid_resource]]=nqc_per_tranche_contract[[#This Row],[resource_lookup]],0)</f>
        <v>1</v>
      </c>
      <c r="AV21" s="162">
        <f>IF(nqc_per_tranche_contract[[#This Row],[hybrid]] = TRUE, nqc_per_tranche_contract[[#This Row],[elcc_hybrid_gen_resource]]=nqc_per_tranche_contract[[#This Row],[resource_lookup]],0)</f>
        <v>0</v>
      </c>
      <c r="AW2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.90700000000000003</v>
      </c>
      <c r="AX2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42.629000000000005</v>
      </c>
      <c r="BA2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1" s="165">
        <f>IF(nqc_per_tranche_contract[[#This Row],[contract_in_uc]],SUM(nqc_per_tranche_contract[[#This Row],[calculated_nqc_hybrid_gen]:[calculated_nqc_hybrid_storage]]),0)</f>
        <v>0</v>
      </c>
      <c r="BD2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42.629000000000005</v>
      </c>
      <c r="BE2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1" s="165" t="b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1" s="166" t="b">
        <f>IF(nqc_per_tranche_contract[[#This Row],[contract_in_uc]],
     INDEX(buying_energy_capacity,MATCH(nqc_per_tranche_contract[[#This Row],[lse_unique_contract_id]],lse_unique_contract_id,0)) &lt;&gt; "EnergyOnly",
0)</f>
        <v>1</v>
      </c>
      <c r="BH2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1" s="168">
        <f>IF(AND(nqc_per_tranche_contract[[#This Row],[contract_in_uc]],nqc_per_tranche_contract[[#This Row],[dcr_is_storage_contract]]),nqc_per_tranche_contract[[#This Row],[dcr_battery_nqc]] * 365 * 5,0)</f>
        <v>0</v>
      </c>
      <c r="BJ21" s="169">
        <f>IF(nqc_per_tranche_contract[[#This Row],[dcr_is_storage_contract]], (1 - nqc_per_tranche_contract[[#This Row],[round_trip_efficiency]]) * nqc_per_tranche_contract[[#This Row],[dcr_required_energy_battery]],0)</f>
        <v>0</v>
      </c>
      <c r="BK2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1" s="162" t="b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2" spans="1:69" x14ac:dyDescent="0.3">
      <c r="A22" s="148" t="s">
        <v>332</v>
      </c>
      <c r="B22" s="119" t="s">
        <v>573</v>
      </c>
      <c r="C22" s="120">
        <v>1</v>
      </c>
      <c r="D22" s="120"/>
      <c r="E22" s="120"/>
      <c r="F22" s="119" t="s">
        <v>574</v>
      </c>
      <c r="G22" s="119"/>
      <c r="H22" s="119"/>
      <c r="I22" s="125">
        <v>8760</v>
      </c>
      <c r="J22" s="125"/>
      <c r="K22" s="126"/>
      <c r="L22" s="126"/>
      <c r="M22" s="156" t="b">
        <f>COUNTIF(lse_unique_contract_id,nqc_per_tranche_contract[[#This Row],[lse_unique_contract_id]])&gt;0</f>
        <v>1</v>
      </c>
      <c r="N22" s="156" t="str">
        <f>IF(nqc_per_tranche_contract[[#This Row],[contract_in_uc]], INDEX(is_hybrid_paired,MATCH(nqc_per_tranche_contract[[#This Row],[lse_unique_contract_id]],lse_unique_contract_id,0)),0)</f>
        <v>NotHybrid</v>
      </c>
      <c r="O22" s="156" t="b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2" s="156" t="str">
        <f>IF(nqc_per_tranche_contract[[#This Row],[contract_in_uc]], INDEX(uc_resource,MATCH(nqc_per_tranche_contract[[#This Row],[lse_unique_contract_id]],lse_unique_contract_id,0)),0)</f>
        <v>TUMBWD_2_WISBT4</v>
      </c>
      <c r="Q22" s="156" t="str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storage</v>
      </c>
      <c r="R22" s="156" t="str">
        <f>IF(nqc_per_tranche_contract[[#This Row],[contract_in_uc]],INDEX(d2106035_procurement_cat,MATCH(nqc_per_tranche_contract[[#This Row],[lse_unique_contract_id]],lse_unique_contract_id,0)),0)</f>
        <v>ZE_gen_paired_dr</v>
      </c>
      <c r="S2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3.9946737683089215</v>
      </c>
      <c r="T2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15.978695073235686</v>
      </c>
      <c r="W22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4</v>
      </c>
      <c r="X2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>4hr_storage_2025_mtr_2_post_nov302022</v>
      </c>
      <c r="Y22" s="156">
        <f>IF(nqc_per_tranche_contract[[#This Row],[contract_in_uc]],INDEX(contract_start_date_year,MATCH(nqc_per_tranche_contract[[#This Row],[lse_unique_contract_id]],lse_unique_contract_id,0)),0)</f>
        <v>2025</v>
      </c>
      <c r="Z22" s="156">
        <f>IF(nqc_per_tranche_contract[[#This Row],[contract_in_uc]],INDEX(contract_start_date_month,MATCH(nqc_per_tranche_contract[[#This Row],[lse_unique_contract_id]],lse_unique_contract_id,0)),0)</f>
        <v>7</v>
      </c>
      <c r="AA22" s="156">
        <f>IF(nqc_per_tranche_contract[[#This Row],[contract_in_uc]],INDEX(contract_start_date_day,MATCH(nqc_per_tranche_contract[[#This Row],[lse_unique_contract_id]],lse_unique_contract_id,0)),0)</f>
        <v>1</v>
      </c>
      <c r="AB22" s="158" t="b">
        <f>IF(nqc_per_tranche_contract[[#This Row],[contract_in_uc]],UPPER(INDEX(can_charge_from_grid,MATCH(nqc_per_tranche_contract[[#This Row],[lse_unique_contract_id]],lse_unique_contract_id,0))) = "NO",0)</f>
        <v>0</v>
      </c>
      <c r="AC22" s="159" t="b">
        <f>IF(nqc_per_tranche_contract[[#This Row],[contract_in_uc]],"general" = nqc_per_tranche_contract[[#This Row],[uc_d2106035_procurement_cat]],FALSE)</f>
        <v>0</v>
      </c>
      <c r="AD22" s="159" t="b">
        <f>IF(nqc_per_tranche_contract[[#This Row],[contract_in_uc]],"ZE_gen_paired_dr" = nqc_per_tranche_contract[[#This Row],[uc_d2106035_procurement_cat]],FALSE)</f>
        <v>1</v>
      </c>
      <c r="AE22" s="159" t="b">
        <f>IF(nqc_per_tranche_contract[[#This Row],[contract_in_uc]],"firm_ze" = nqc_per_tranche_contract[[#This Row],[uc_d2106035_procurement_cat]],FALSE)</f>
        <v>0</v>
      </c>
      <c r="AF22" s="159" t="b">
        <f>IF(nqc_per_tranche_contract[[#This Row],[contract_in_uc]],"long_duration_storage" = nqc_per_tranche_contract[[#This Row],[uc_d2106035_procurement_cat]],FALSE)</f>
        <v>0</v>
      </c>
      <c r="AG22" s="159" t="b">
        <f>OR(nqc_per_tranche_contract[[#This Row],[is_firm_ZE]],nqc_per_tranche_contract[[#This Row],[is_long_duration_storage]])</f>
        <v>0</v>
      </c>
      <c r="AH22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45839</v>
      </c>
      <c r="AI22" s="161" t="str" cm="1">
        <f t="array" ref="AI22">IF(nqc_per_tranche_contract[[#This Row],[contract_in_uc]],INDEX(tranche_bins[], MATCH(nqc_per_tranche_contract[[#This Row],[contract_date]], tranche_bins[bin],1) + 1,3),0)</f>
        <v>tranche_4</v>
      </c>
      <c r="AJ22" s="161" t="str">
        <f>IF(AND(nqc_per_tranche_contract[[#This Row],[contract_in_uc]],nqc_per_tranche_contract[[#This Row],[hybrid]] = FALSE),INDEX(elcc_vals[#Data],MATCH(nqc_per_tranche_contract[[#This Row],[elcc_non_hybrid]],elcc_vals[selection_elcc],0),4),0)</f>
        <v>mtr</v>
      </c>
      <c r="AK2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2" s="162" t="b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1</v>
      </c>
      <c r="AN22" s="162" t="b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2" s="162" t="b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1</v>
      </c>
      <c r="AP2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2" s="161" t="str">
        <f>IF(AND(nqc_per_tranche_contract[[#This Row],[contract_in_uc]],nqc_per_tranche_contract[[#This Row],[hybrid]] = FALSE),INDEX(elcc_vals[#Data],MATCH(nqc_per_tranche_contract[[#This Row],[elcc_non_hybrid]],elcc_vals[selection_elcc],0),3),0)</f>
        <v>storage</v>
      </c>
      <c r="AT2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2" s="162" t="b">
        <f>IF(nqc_per_tranche_contract[[#This Row],[hybrid]] = FALSE, nqc_per_tranche_contract[[#This Row],[elcc_non_hybrid_resource]]=nqc_per_tranche_contract[[#This Row],[resource_lookup]],0)</f>
        <v>1</v>
      </c>
      <c r="AV22" s="162">
        <f>IF(nqc_per_tranche_contract[[#This Row],[hybrid]] = TRUE, nqc_per_tranche_contract[[#This Row],[elcc_hybrid_gen_resource]]=nqc_per_tranche_contract[[#This Row],[resource_lookup]],0)</f>
        <v>0</v>
      </c>
      <c r="AW2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.751</v>
      </c>
      <c r="AX2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3</v>
      </c>
      <c r="BA2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2" s="165">
        <f>IF(nqc_per_tranche_contract[[#This Row],[contract_in_uc]],SUM(nqc_per_tranche_contract[[#This Row],[calculated_nqc_hybrid_gen]:[calculated_nqc_hybrid_storage]]),0)</f>
        <v>0</v>
      </c>
      <c r="BD2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2" s="165" t="b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1</v>
      </c>
      <c r="BG22" s="166" t="b">
        <f>IF(nqc_per_tranche_contract[[#This Row],[contract_in_uc]],
     INDEX(buying_energy_capacity,MATCH(nqc_per_tranche_contract[[#This Row],[lse_unique_contract_id]],lse_unique_contract_id,0)) &lt;&gt; "EnergyOnly",
0)</f>
        <v>1</v>
      </c>
      <c r="BH2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3.1957390146471374</v>
      </c>
      <c r="BI22" s="168">
        <f>IF(AND(nqc_per_tranche_contract[[#This Row],[contract_in_uc]],nqc_per_tranche_contract[[#This Row],[dcr_is_storage_contract]]),nqc_per_tranche_contract[[#This Row],[dcr_battery_nqc]] * 365 * 5,0)</f>
        <v>4380.0000000000009</v>
      </c>
      <c r="BJ22" s="169">
        <f>IF(nqc_per_tranche_contract[[#This Row],[dcr_is_storage_contract]], (1 - nqc_per_tranche_contract[[#This Row],[round_trip_efficiency]]) * nqc_per_tranche_contract[[#This Row],[dcr_required_energy_battery]],0)</f>
        <v>4380.0000000000009</v>
      </c>
      <c r="BK2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8760.0000000000018</v>
      </c>
      <c r="BL2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-1.8189894035458565E-12</v>
      </c>
      <c r="BM22" s="162" t="b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2.4000000000000004</v>
      </c>
      <c r="BP2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2.4000000000000004</v>
      </c>
      <c r="BQ22" s="168" t="b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1</v>
      </c>
    </row>
    <row r="23" spans="1:69" x14ac:dyDescent="0.3">
      <c r="A23" s="148" t="s">
        <v>352</v>
      </c>
      <c r="B23" s="119" t="s">
        <v>573</v>
      </c>
      <c r="C23" s="120">
        <v>1</v>
      </c>
      <c r="D23" s="120"/>
      <c r="E23" s="120"/>
      <c r="F23" s="119" t="s">
        <v>574</v>
      </c>
      <c r="G23" s="119"/>
      <c r="H23" s="119"/>
      <c r="I23" s="125">
        <v>55480</v>
      </c>
      <c r="J23" s="125"/>
      <c r="K23" s="126"/>
      <c r="L23" s="126"/>
      <c r="M23" s="156" t="b">
        <f>COUNTIF(lse_unique_contract_id,nqc_per_tranche_contract[[#This Row],[lse_unique_contract_id]])&gt;0</f>
        <v>1</v>
      </c>
      <c r="N23" s="156" t="str">
        <f>IF(nqc_per_tranche_contract[[#This Row],[contract_in_uc]], INDEX(is_hybrid_paired,MATCH(nqc_per_tranche_contract[[#This Row],[lse_unique_contract_id]],lse_unique_contract_id,0)),0)</f>
        <v>NotHybrid</v>
      </c>
      <c r="O23" s="156" t="b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3" s="156" t="str">
        <f>IF(nqc_per_tranche_contract[[#This Row],[contract_in_uc]], INDEX(uc_resource,MATCH(nqc_per_tranche_contract[[#This Row],[lse_unique_contract_id]],lse_unique_contract_id,0)),0)</f>
        <v>WESCN2_2_BDSBT1</v>
      </c>
      <c r="Q23" s="156" t="str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storage</v>
      </c>
      <c r="R23" s="156" t="str">
        <f>IF(nqc_per_tranche_contract[[#This Row],[contract_in_uc]],INDEX(d2106035_procurement_cat,MATCH(nqc_per_tranche_contract[[#This Row],[lse_unique_contract_id]],lse_unique_contract_id,0)),0)</f>
        <v>ZE_gen_paired_dr</v>
      </c>
      <c r="S2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25.29960053262317</v>
      </c>
      <c r="T2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101.19840213049268</v>
      </c>
      <c r="W23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4</v>
      </c>
      <c r="X2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>4hr_storage_2025_mtr_2_post_nov302022</v>
      </c>
      <c r="Y23" s="156">
        <f>IF(nqc_per_tranche_contract[[#This Row],[contract_in_uc]],INDEX(contract_start_date_year,MATCH(nqc_per_tranche_contract[[#This Row],[lse_unique_contract_id]],lse_unique_contract_id,0)),0)</f>
        <v>2025</v>
      </c>
      <c r="Z23" s="156">
        <f>IF(nqc_per_tranche_contract[[#This Row],[contract_in_uc]],INDEX(contract_start_date_month,MATCH(nqc_per_tranche_contract[[#This Row],[lse_unique_contract_id]],lse_unique_contract_id,0)),0)</f>
        <v>6</v>
      </c>
      <c r="AA23" s="156">
        <f>IF(nqc_per_tranche_contract[[#This Row],[contract_in_uc]],INDEX(contract_start_date_day,MATCH(nqc_per_tranche_contract[[#This Row],[lse_unique_contract_id]],lse_unique_contract_id,0)),0)</f>
        <v>1</v>
      </c>
      <c r="AB23" s="158" t="b">
        <f>IF(nqc_per_tranche_contract[[#This Row],[contract_in_uc]],UPPER(INDEX(can_charge_from_grid,MATCH(nqc_per_tranche_contract[[#This Row],[lse_unique_contract_id]],lse_unique_contract_id,0))) = "NO",0)</f>
        <v>0</v>
      </c>
      <c r="AC23" s="159" t="b">
        <f>IF(nqc_per_tranche_contract[[#This Row],[contract_in_uc]],"general" = nqc_per_tranche_contract[[#This Row],[uc_d2106035_procurement_cat]],FALSE)</f>
        <v>0</v>
      </c>
      <c r="AD23" s="159" t="b">
        <f>IF(nqc_per_tranche_contract[[#This Row],[contract_in_uc]],"ZE_gen_paired_dr" = nqc_per_tranche_contract[[#This Row],[uc_d2106035_procurement_cat]],FALSE)</f>
        <v>1</v>
      </c>
      <c r="AE23" s="159" t="b">
        <f>IF(nqc_per_tranche_contract[[#This Row],[contract_in_uc]],"firm_ze" = nqc_per_tranche_contract[[#This Row],[uc_d2106035_procurement_cat]],FALSE)</f>
        <v>0</v>
      </c>
      <c r="AF23" s="159" t="b">
        <f>IF(nqc_per_tranche_contract[[#This Row],[contract_in_uc]],"long_duration_storage" = nqc_per_tranche_contract[[#This Row],[uc_d2106035_procurement_cat]],FALSE)</f>
        <v>0</v>
      </c>
      <c r="AG23" s="159" t="b">
        <f>OR(nqc_per_tranche_contract[[#This Row],[is_firm_ZE]],nqc_per_tranche_contract[[#This Row],[is_long_duration_storage]])</f>
        <v>0</v>
      </c>
      <c r="AH23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45809</v>
      </c>
      <c r="AI23" s="161" t="str" cm="1">
        <f t="array" ref="AI23">IF(nqc_per_tranche_contract[[#This Row],[contract_in_uc]],INDEX(tranche_bins[], MATCH(nqc_per_tranche_contract[[#This Row],[contract_date]], tranche_bins[bin],1) + 1,3),0)</f>
        <v>tranche_3</v>
      </c>
      <c r="AJ23" s="161" t="str">
        <f>IF(AND(nqc_per_tranche_contract[[#This Row],[contract_in_uc]],nqc_per_tranche_contract[[#This Row],[hybrid]] = FALSE),INDEX(elcc_vals[#Data],MATCH(nqc_per_tranche_contract[[#This Row],[elcc_non_hybrid]],elcc_vals[selection_elcc],0),4),0)</f>
        <v>mtr</v>
      </c>
      <c r="AK2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3" s="162" t="b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1</v>
      </c>
      <c r="AN23" s="162" t="b">
        <f>IF(nqc_per_tranche_contract[[#This Row],[contract_in_uc]],
     MATCH(nqc_per_tranche_contract[[#This Row],[contract_date]], tranche_bins[bin],1) &lt;= _xlfn.NUMBERVALUE(RIGHT(nqc_per_tranche_contract[[#This Row],[lse_selected_mtr_tranche]],
1)), 0)</f>
        <v>1</v>
      </c>
      <c r="AO23" s="162" t="b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1</v>
      </c>
      <c r="AP2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3" s="161" t="str">
        <f>IF(AND(nqc_per_tranche_contract[[#This Row],[contract_in_uc]],nqc_per_tranche_contract[[#This Row],[hybrid]] = FALSE),INDEX(elcc_vals[#Data],MATCH(nqc_per_tranche_contract[[#This Row],[elcc_non_hybrid]],elcc_vals[selection_elcc],0),3),0)</f>
        <v>storage</v>
      </c>
      <c r="AT2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3" s="162" t="b">
        <f>IF(nqc_per_tranche_contract[[#This Row],[hybrid]] = FALSE, nqc_per_tranche_contract[[#This Row],[elcc_non_hybrid_resource]]=nqc_per_tranche_contract[[#This Row],[resource_lookup]],0)</f>
        <v>1</v>
      </c>
      <c r="AV23" s="162">
        <f>IF(nqc_per_tranche_contract[[#This Row],[hybrid]] = TRUE, nqc_per_tranche_contract[[#This Row],[elcc_hybrid_gen_resource]]=nqc_per_tranche_contract[[#This Row],[resource_lookup]],0)</f>
        <v>0</v>
      </c>
      <c r="AW2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.751</v>
      </c>
      <c r="AX2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19</v>
      </c>
      <c r="BA2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3" s="165">
        <f>IF(nqc_per_tranche_contract[[#This Row],[contract_in_uc]],SUM(nqc_per_tranche_contract[[#This Row],[calculated_nqc_hybrid_gen]:[calculated_nqc_hybrid_storage]]),0)</f>
        <v>0</v>
      </c>
      <c r="BD2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3" s="165" t="b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1</v>
      </c>
      <c r="BG23" s="166" t="b">
        <f>IF(nqc_per_tranche_contract[[#This Row],[contract_in_uc]],
     INDEX(buying_energy_capacity,MATCH(nqc_per_tranche_contract[[#This Row],[lse_unique_contract_id]],lse_unique_contract_id,0)) &lt;&gt; "EnergyOnly",
0)</f>
        <v>1</v>
      </c>
      <c r="BH2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20.239680426098538</v>
      </c>
      <c r="BI23" s="168">
        <f>IF(AND(nqc_per_tranche_contract[[#This Row],[contract_in_uc]],nqc_per_tranche_contract[[#This Row],[dcr_is_storage_contract]]),nqc_per_tranche_contract[[#This Row],[dcr_battery_nqc]] * 365 * 5,0)</f>
        <v>27740</v>
      </c>
      <c r="BJ23" s="169">
        <f>IF(nqc_per_tranche_contract[[#This Row],[dcr_is_storage_contract]], (1 - nqc_per_tranche_contract[[#This Row],[round_trip_efficiency]]) * nqc_per_tranche_contract[[#This Row],[dcr_required_energy_battery]],0)</f>
        <v>27740</v>
      </c>
      <c r="BK2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55480</v>
      </c>
      <c r="BL2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3" s="162" t="b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15.200000000000001</v>
      </c>
      <c r="BP2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15.200000000000001</v>
      </c>
      <c r="BQ23" s="168" t="b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1</v>
      </c>
    </row>
    <row r="24" spans="1:69" x14ac:dyDescent="0.3">
      <c r="A24" s="148" t="s">
        <v>357</v>
      </c>
      <c r="B24" s="119" t="s">
        <v>573</v>
      </c>
      <c r="C24" s="120">
        <v>1</v>
      </c>
      <c r="D24" s="120"/>
      <c r="E24" s="120"/>
      <c r="F24" s="119" t="s">
        <v>574</v>
      </c>
      <c r="G24" s="119"/>
      <c r="H24" s="119"/>
      <c r="I24" s="125">
        <v>84680</v>
      </c>
      <c r="J24" s="125"/>
      <c r="K24" s="126"/>
      <c r="L24" s="126"/>
      <c r="M24" s="156" t="b">
        <f>COUNTIF(lse_unique_contract_id,nqc_per_tranche_contract[[#This Row],[lse_unique_contract_id]])&gt;0</f>
        <v>1</v>
      </c>
      <c r="N24" s="156" t="str">
        <f>IF(nqc_per_tranche_contract[[#This Row],[contract_in_uc]], INDEX(is_hybrid_paired,MATCH(nqc_per_tranche_contract[[#This Row],[lse_unique_contract_id]],lse_unique_contract_id,0)),0)</f>
        <v>NotHybrid</v>
      </c>
      <c r="O24" s="156" t="b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4" s="156" t="str">
        <f>IF(nqc_per_tranche_contract[[#This Row],[contract_in_uc]], INDEX(uc_resource,MATCH(nqc_per_tranche_contract[[#This Row],[lse_unique_contract_id]],lse_unique_contract_id,0)),0)</f>
        <v>SOLBLU_2_WSBBX2</v>
      </c>
      <c r="Q24" s="156" t="str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storage</v>
      </c>
      <c r="R24" s="156" t="str">
        <f>IF(nqc_per_tranche_contract[[#This Row],[contract_in_uc]],INDEX(d2106035_procurement_cat,MATCH(nqc_per_tranche_contract[[#This Row],[lse_unique_contract_id]],lse_unique_contract_id,0)),0)</f>
        <v>ZE_gen_paired_dr</v>
      </c>
      <c r="S2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38.61517976031957</v>
      </c>
      <c r="T2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154.46071904127828</v>
      </c>
      <c r="W24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4</v>
      </c>
      <c r="X2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>4hr_storage_2025_mtr_2_post_nov302022</v>
      </c>
      <c r="Y24" s="156">
        <f>IF(nqc_per_tranche_contract[[#This Row],[contract_in_uc]],INDEX(contract_start_date_year,MATCH(nqc_per_tranche_contract[[#This Row],[lse_unique_contract_id]],lse_unique_contract_id,0)),0)</f>
        <v>2025</v>
      </c>
      <c r="Z24" s="156">
        <f>IF(nqc_per_tranche_contract[[#This Row],[contract_in_uc]],INDEX(contract_start_date_month,MATCH(nqc_per_tranche_contract[[#This Row],[lse_unique_contract_id]],lse_unique_contract_id,0)),0)</f>
        <v>6</v>
      </c>
      <c r="AA24" s="156">
        <f>IF(nqc_per_tranche_contract[[#This Row],[contract_in_uc]],INDEX(contract_start_date_day,MATCH(nqc_per_tranche_contract[[#This Row],[lse_unique_contract_id]],lse_unique_contract_id,0)),0)</f>
        <v>1</v>
      </c>
      <c r="AB24" s="158" t="b">
        <f>IF(nqc_per_tranche_contract[[#This Row],[contract_in_uc]],UPPER(INDEX(can_charge_from_grid,MATCH(nqc_per_tranche_contract[[#This Row],[lse_unique_contract_id]],lse_unique_contract_id,0))) = "NO",0)</f>
        <v>0</v>
      </c>
      <c r="AC24" s="159" t="b">
        <f>IF(nqc_per_tranche_contract[[#This Row],[contract_in_uc]],"general" = nqc_per_tranche_contract[[#This Row],[uc_d2106035_procurement_cat]],FALSE)</f>
        <v>0</v>
      </c>
      <c r="AD24" s="159" t="b">
        <f>IF(nqc_per_tranche_contract[[#This Row],[contract_in_uc]],"ZE_gen_paired_dr" = nqc_per_tranche_contract[[#This Row],[uc_d2106035_procurement_cat]],FALSE)</f>
        <v>1</v>
      </c>
      <c r="AE24" s="159" t="b">
        <f>IF(nqc_per_tranche_contract[[#This Row],[contract_in_uc]],"firm_ze" = nqc_per_tranche_contract[[#This Row],[uc_d2106035_procurement_cat]],FALSE)</f>
        <v>0</v>
      </c>
      <c r="AF24" s="159" t="b">
        <f>IF(nqc_per_tranche_contract[[#This Row],[contract_in_uc]],"long_duration_storage" = nqc_per_tranche_contract[[#This Row],[uc_d2106035_procurement_cat]],FALSE)</f>
        <v>0</v>
      </c>
      <c r="AG24" s="159" t="b">
        <f>OR(nqc_per_tranche_contract[[#This Row],[is_firm_ZE]],nqc_per_tranche_contract[[#This Row],[is_long_duration_storage]])</f>
        <v>0</v>
      </c>
      <c r="AH24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45809</v>
      </c>
      <c r="AI24" s="161" t="str" cm="1">
        <f t="array" ref="AI24">IF(nqc_per_tranche_contract[[#This Row],[contract_in_uc]],INDEX(tranche_bins[], MATCH(nqc_per_tranche_contract[[#This Row],[contract_date]], tranche_bins[bin],1) + 1,3),0)</f>
        <v>tranche_3</v>
      </c>
      <c r="AJ24" s="161" t="str">
        <f>IF(AND(nqc_per_tranche_contract[[#This Row],[contract_in_uc]],nqc_per_tranche_contract[[#This Row],[hybrid]] = FALSE),INDEX(elcc_vals[#Data],MATCH(nqc_per_tranche_contract[[#This Row],[elcc_non_hybrid]],elcc_vals[selection_elcc],0),4),0)</f>
        <v>mtr</v>
      </c>
      <c r="AK2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4" s="162" t="b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1</v>
      </c>
      <c r="AN24" s="162" t="b">
        <f>IF(nqc_per_tranche_contract[[#This Row],[contract_in_uc]],
     MATCH(nqc_per_tranche_contract[[#This Row],[contract_date]], tranche_bins[bin],1) &lt;= _xlfn.NUMBERVALUE(RIGHT(nqc_per_tranche_contract[[#This Row],[lse_selected_mtr_tranche]],
1)), 0)</f>
        <v>1</v>
      </c>
      <c r="AO24" s="162" t="b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1</v>
      </c>
      <c r="AP2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4" s="161" t="str">
        <f>IF(AND(nqc_per_tranche_contract[[#This Row],[contract_in_uc]],nqc_per_tranche_contract[[#This Row],[hybrid]] = FALSE),INDEX(elcc_vals[#Data],MATCH(nqc_per_tranche_contract[[#This Row],[elcc_non_hybrid]],elcc_vals[selection_elcc],0),3),0)</f>
        <v>storage</v>
      </c>
      <c r="AT2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4" s="162" t="b">
        <f>IF(nqc_per_tranche_contract[[#This Row],[hybrid]] = FALSE, nqc_per_tranche_contract[[#This Row],[elcc_non_hybrid_resource]]=nqc_per_tranche_contract[[#This Row],[resource_lookup]],0)</f>
        <v>1</v>
      </c>
      <c r="AV24" s="162">
        <f>IF(nqc_per_tranche_contract[[#This Row],[hybrid]] = TRUE, nqc_per_tranche_contract[[#This Row],[elcc_hybrid_gen_resource]]=nqc_per_tranche_contract[[#This Row],[resource_lookup]],0)</f>
        <v>0</v>
      </c>
      <c r="AW2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.751</v>
      </c>
      <c r="AX2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28.999999999999996</v>
      </c>
      <c r="BA2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4" s="165">
        <f>IF(nqc_per_tranche_contract[[#This Row],[contract_in_uc]],SUM(nqc_per_tranche_contract[[#This Row],[calculated_nqc_hybrid_gen]:[calculated_nqc_hybrid_storage]]),0)</f>
        <v>0</v>
      </c>
      <c r="BD2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4" s="165" t="b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1</v>
      </c>
      <c r="BG24" s="166" t="b">
        <f>IF(nqc_per_tranche_contract[[#This Row],[contract_in_uc]],
     INDEX(buying_energy_capacity,MATCH(nqc_per_tranche_contract[[#This Row],[lse_unique_contract_id]],lse_unique_contract_id,0)) &lt;&gt; "EnergyOnly",
0)</f>
        <v>1</v>
      </c>
      <c r="BH2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30.892143808255657</v>
      </c>
      <c r="BI24" s="168">
        <f>IF(AND(nqc_per_tranche_contract[[#This Row],[contract_in_uc]],nqc_per_tranche_contract[[#This Row],[dcr_is_storage_contract]]),nqc_per_tranche_contract[[#This Row],[dcr_battery_nqc]] * 365 * 5,0)</f>
        <v>42340</v>
      </c>
      <c r="BJ24" s="169">
        <f>IF(nqc_per_tranche_contract[[#This Row],[dcr_is_storage_contract]], (1 - nqc_per_tranche_contract[[#This Row],[round_trip_efficiency]]) * nqc_per_tranche_contract[[#This Row],[dcr_required_energy_battery]],0)</f>
        <v>42340</v>
      </c>
      <c r="BK2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84680</v>
      </c>
      <c r="BL2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4" s="162" t="b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23.2</v>
      </c>
      <c r="BP2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23.2</v>
      </c>
      <c r="BQ24" s="168" t="b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1</v>
      </c>
    </row>
    <row r="25" spans="1:69" x14ac:dyDescent="0.3">
      <c r="A25" s="148" t="s">
        <v>364</v>
      </c>
      <c r="B25" s="119" t="s">
        <v>573</v>
      </c>
      <c r="C25" s="120">
        <v>1</v>
      </c>
      <c r="D25" s="120"/>
      <c r="E25" s="120"/>
      <c r="F25" s="119" t="s">
        <v>574</v>
      </c>
      <c r="G25" s="119"/>
      <c r="H25" s="119"/>
      <c r="I25" s="125">
        <v>131575.20000000001</v>
      </c>
      <c r="J25" s="125"/>
      <c r="K25" s="126"/>
      <c r="L25" s="126"/>
      <c r="M25" s="156" t="b">
        <f>COUNTIF(lse_unique_contract_id,nqc_per_tranche_contract[[#This Row],[lse_unique_contract_id]])&gt;0</f>
        <v>1</v>
      </c>
      <c r="N25" s="156" t="str">
        <f>IF(nqc_per_tranche_contract[[#This Row],[contract_in_uc]], INDEX(is_hybrid_paired,MATCH(nqc_per_tranche_contract[[#This Row],[lse_unique_contract_id]],lse_unique_contract_id,0)),0)</f>
        <v>NotHybrid</v>
      </c>
      <c r="O25" s="156" t="b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5" s="156" t="str">
        <f>IF(nqc_per_tranche_contract[[#This Row],[contract_in_uc]], INDEX(uc_resource,MATCH(nqc_per_tranche_contract[[#This Row],[lse_unique_contract_id]],lse_unique_contract_id,0)),0)</f>
        <v>ROMOLA_5_MPBBT5</v>
      </c>
      <c r="Q25" s="156" t="str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storage</v>
      </c>
      <c r="R25" s="156" t="str">
        <f>IF(nqc_per_tranche_contract[[#This Row],[contract_in_uc]],INDEX(d2106035_procurement_cat,MATCH(nqc_per_tranche_contract[[#This Row],[lse_unique_contract_id]],lse_unique_contract_id,0)),0)</f>
        <v>ZE_gen_paired_dr</v>
      </c>
      <c r="S2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60</v>
      </c>
      <c r="T2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240</v>
      </c>
      <c r="W25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4</v>
      </c>
      <c r="X2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>4hr_storage_2025_mtr_2_post_nov302022</v>
      </c>
      <c r="Y25" s="156">
        <f>IF(nqc_per_tranche_contract[[#This Row],[contract_in_uc]],INDEX(contract_start_date_year,MATCH(nqc_per_tranche_contract[[#This Row],[lse_unique_contract_id]],lse_unique_contract_id,0)),0)</f>
        <v>2025</v>
      </c>
      <c r="Z25" s="156">
        <f>IF(nqc_per_tranche_contract[[#This Row],[contract_in_uc]],INDEX(contract_start_date_month,MATCH(nqc_per_tranche_contract[[#This Row],[lse_unique_contract_id]],lse_unique_contract_id,0)),0)</f>
        <v>7</v>
      </c>
      <c r="AA25" s="156">
        <f>IF(nqc_per_tranche_contract[[#This Row],[contract_in_uc]],INDEX(contract_start_date_day,MATCH(nqc_per_tranche_contract[[#This Row],[lse_unique_contract_id]],lse_unique_contract_id,0)),0)</f>
        <v>1</v>
      </c>
      <c r="AB25" s="158" t="b">
        <f>IF(nqc_per_tranche_contract[[#This Row],[contract_in_uc]],UPPER(INDEX(can_charge_from_grid,MATCH(nqc_per_tranche_contract[[#This Row],[lse_unique_contract_id]],lse_unique_contract_id,0))) = "NO",0)</f>
        <v>0</v>
      </c>
      <c r="AC25" s="159" t="b">
        <f>IF(nqc_per_tranche_contract[[#This Row],[contract_in_uc]],"general" = nqc_per_tranche_contract[[#This Row],[uc_d2106035_procurement_cat]],FALSE)</f>
        <v>0</v>
      </c>
      <c r="AD25" s="159" t="b">
        <f>IF(nqc_per_tranche_contract[[#This Row],[contract_in_uc]],"ZE_gen_paired_dr" = nqc_per_tranche_contract[[#This Row],[uc_d2106035_procurement_cat]],FALSE)</f>
        <v>1</v>
      </c>
      <c r="AE25" s="159" t="b">
        <f>IF(nqc_per_tranche_contract[[#This Row],[contract_in_uc]],"firm_ze" = nqc_per_tranche_contract[[#This Row],[uc_d2106035_procurement_cat]],FALSE)</f>
        <v>0</v>
      </c>
      <c r="AF25" s="159" t="b">
        <f>IF(nqc_per_tranche_contract[[#This Row],[contract_in_uc]],"long_duration_storage" = nqc_per_tranche_contract[[#This Row],[uc_d2106035_procurement_cat]],FALSE)</f>
        <v>0</v>
      </c>
      <c r="AG25" s="159" t="b">
        <f>OR(nqc_per_tranche_contract[[#This Row],[is_firm_ZE]],nqc_per_tranche_contract[[#This Row],[is_long_duration_storage]])</f>
        <v>0</v>
      </c>
      <c r="AH25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45839</v>
      </c>
      <c r="AI25" s="161" t="str" cm="1">
        <f t="array" ref="AI25">IF(nqc_per_tranche_contract[[#This Row],[contract_in_uc]],INDEX(tranche_bins[], MATCH(nqc_per_tranche_contract[[#This Row],[contract_date]], tranche_bins[bin],1) + 1,3),0)</f>
        <v>tranche_4</v>
      </c>
      <c r="AJ25" s="161" t="str">
        <f>IF(AND(nqc_per_tranche_contract[[#This Row],[contract_in_uc]],nqc_per_tranche_contract[[#This Row],[hybrid]] = FALSE),INDEX(elcc_vals[#Data],MATCH(nqc_per_tranche_contract[[#This Row],[elcc_non_hybrid]],elcc_vals[selection_elcc],0),4),0)</f>
        <v>mtr</v>
      </c>
      <c r="AK2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5" s="162" t="b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1</v>
      </c>
      <c r="AN25" s="162" t="b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5" s="162" t="b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1</v>
      </c>
      <c r="AP2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5" s="161" t="str">
        <f>IF(AND(nqc_per_tranche_contract[[#This Row],[contract_in_uc]],nqc_per_tranche_contract[[#This Row],[hybrid]] = FALSE),INDEX(elcc_vals[#Data],MATCH(nqc_per_tranche_contract[[#This Row],[elcc_non_hybrid]],elcc_vals[selection_elcc],0),3),0)</f>
        <v>storage</v>
      </c>
      <c r="AT2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5" s="162" t="b">
        <f>IF(nqc_per_tranche_contract[[#This Row],[hybrid]] = FALSE, nqc_per_tranche_contract[[#This Row],[elcc_non_hybrid_resource]]=nqc_per_tranche_contract[[#This Row],[resource_lookup]],0)</f>
        <v>1</v>
      </c>
      <c r="AV25" s="162">
        <f>IF(nqc_per_tranche_contract[[#This Row],[hybrid]] = TRUE, nqc_per_tranche_contract[[#This Row],[elcc_hybrid_gen_resource]]=nqc_per_tranche_contract[[#This Row],[resource_lookup]],0)</f>
        <v>0</v>
      </c>
      <c r="AW2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.751</v>
      </c>
      <c r="AX2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45.06</v>
      </c>
      <c r="BA2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5" s="165">
        <f>IF(nqc_per_tranche_contract[[#This Row],[contract_in_uc]],SUM(nqc_per_tranche_contract[[#This Row],[calculated_nqc_hybrid_gen]:[calculated_nqc_hybrid_storage]]),0)</f>
        <v>0</v>
      </c>
      <c r="BD2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5" s="165" t="b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1</v>
      </c>
      <c r="BG25" s="166" t="b">
        <f>IF(nqc_per_tranche_contract[[#This Row],[contract_in_uc]],
     INDEX(buying_energy_capacity,MATCH(nqc_per_tranche_contract[[#This Row],[lse_unique_contract_id]],lse_unique_contract_id,0)) &lt;&gt; "EnergyOnly",
0)</f>
        <v>1</v>
      </c>
      <c r="BH2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48</v>
      </c>
      <c r="BI25" s="168">
        <f>IF(AND(nqc_per_tranche_contract[[#This Row],[contract_in_uc]],nqc_per_tranche_contract[[#This Row],[dcr_is_storage_contract]]),nqc_per_tranche_contract[[#This Row],[dcr_battery_nqc]] * 365 * 5,0)</f>
        <v>65787.600000000006</v>
      </c>
      <c r="BJ25" s="169">
        <f>IF(nqc_per_tranche_contract[[#This Row],[dcr_is_storage_contract]], (1 - nqc_per_tranche_contract[[#This Row],[round_trip_efficiency]]) * nqc_per_tranche_contract[[#This Row],[dcr_required_energy_battery]],0)</f>
        <v>65787.600000000006</v>
      </c>
      <c r="BK2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131575.20000000001</v>
      </c>
      <c r="BL2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5" s="162" t="b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36.048000000000002</v>
      </c>
      <c r="BP2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36.048000000000002</v>
      </c>
      <c r="BQ25" s="168" t="b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1</v>
      </c>
    </row>
    <row r="26" spans="1:69" x14ac:dyDescent="0.3">
      <c r="A26" s="148"/>
      <c r="B26" s="119"/>
      <c r="C26" s="120"/>
      <c r="D26" s="120"/>
      <c r="E26" s="120"/>
      <c r="F26" s="119"/>
      <c r="G26" s="119"/>
      <c r="H26" s="119"/>
      <c r="I26" s="125"/>
      <c r="J26" s="125"/>
      <c r="K26" s="126"/>
      <c r="L26" s="126"/>
      <c r="M26" s="156" t="b">
        <f>COUNTIF(lse_unique_contract_id,nqc_per_tranche_contract[[#This Row],[lse_unique_contract_id]])&gt;0</f>
        <v>0</v>
      </c>
      <c r="N26" s="156">
        <f>IF(nqc_per_tranche_contract[[#This Row],[contract_in_uc]], INDEX(is_hybrid_paired,MATCH(nqc_per_tranche_contract[[#This Row],[lse_unique_contract_id]],lse_unique_contract_id,0)),0)</f>
        <v>0</v>
      </c>
      <c r="O2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6" s="156">
        <f>IF(nqc_per_tranche_contract[[#This Row],[contract_in_uc]], INDEX(uc_resource,MATCH(nqc_per_tranche_contract[[#This Row],[lse_unique_contract_id]],lse_unique_contract_id,0)),0)</f>
        <v>0</v>
      </c>
      <c r="Q2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6" s="156">
        <f>IF(nqc_per_tranche_contract[[#This Row],[contract_in_uc]],INDEX(d2106035_procurement_cat,MATCH(nqc_per_tranche_contract[[#This Row],[lse_unique_contract_id]],lse_unique_contract_id,0)),0)</f>
        <v>0</v>
      </c>
      <c r="S2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6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6" s="156">
        <f>IF(nqc_per_tranche_contract[[#This Row],[contract_in_uc]],INDEX(contract_start_date_year,MATCH(nqc_per_tranche_contract[[#This Row],[lse_unique_contract_id]],lse_unique_contract_id,0)),0)</f>
        <v>0</v>
      </c>
      <c r="Z26" s="156">
        <f>IF(nqc_per_tranche_contract[[#This Row],[contract_in_uc]],INDEX(contract_start_date_month,MATCH(nqc_per_tranche_contract[[#This Row],[lse_unique_contract_id]],lse_unique_contract_id,0)),0)</f>
        <v>0</v>
      </c>
      <c r="AA26" s="156">
        <f>IF(nqc_per_tranche_contract[[#This Row],[contract_in_uc]],INDEX(contract_start_date_day,MATCH(nqc_per_tranche_contract[[#This Row],[lse_unique_contract_id]],lse_unique_contract_id,0)),0)</f>
        <v>0</v>
      </c>
      <c r="AB26" s="158">
        <f>IF(nqc_per_tranche_contract[[#This Row],[contract_in_uc]],UPPER(INDEX(can_charge_from_grid,MATCH(nqc_per_tranche_contract[[#This Row],[lse_unique_contract_id]],lse_unique_contract_id,0))) = "NO",0)</f>
        <v>0</v>
      </c>
      <c r="AC26" s="159" t="b">
        <f>IF(nqc_per_tranche_contract[[#This Row],[contract_in_uc]],"general" = nqc_per_tranche_contract[[#This Row],[uc_d2106035_procurement_cat]],FALSE)</f>
        <v>0</v>
      </c>
      <c r="AD26" s="159" t="b">
        <f>IF(nqc_per_tranche_contract[[#This Row],[contract_in_uc]],"ZE_gen_paired_dr" = nqc_per_tranche_contract[[#This Row],[uc_d2106035_procurement_cat]],FALSE)</f>
        <v>0</v>
      </c>
      <c r="AE26" s="159" t="b">
        <f>IF(nqc_per_tranche_contract[[#This Row],[contract_in_uc]],"firm_ze" = nqc_per_tranche_contract[[#This Row],[uc_d2106035_procurement_cat]],FALSE)</f>
        <v>0</v>
      </c>
      <c r="AF26" s="159" t="b">
        <f>IF(nqc_per_tranche_contract[[#This Row],[contract_in_uc]],"long_duration_storage" = nqc_per_tranche_contract[[#This Row],[uc_d2106035_procurement_cat]],FALSE)</f>
        <v>0</v>
      </c>
      <c r="AG26" s="159" t="b">
        <f>OR(nqc_per_tranche_contract[[#This Row],[is_firm_ZE]],nqc_per_tranche_contract[[#This Row],[is_long_duration_storage]])</f>
        <v>0</v>
      </c>
      <c r="AH26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6" s="161" cm="1">
        <f t="array" ref="AI26">IF(nqc_per_tranche_contract[[#This Row],[contract_in_uc]],INDEX(tranche_bins[], MATCH(nqc_per_tranche_contract[[#This Row],[contract_date]], tranche_bins[bin],1) + 1,3),0)</f>
        <v>0</v>
      </c>
      <c r="AJ2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6" s="162">
        <f>IF(nqc_per_tranche_contract[[#This Row],[hybrid]] = FALSE, nqc_per_tranche_contract[[#This Row],[elcc_non_hybrid_resource]]=nqc_per_tranche_contract[[#This Row],[resource_lookup]],0)</f>
        <v>0</v>
      </c>
      <c r="AV26" s="162">
        <f>IF(nqc_per_tranche_contract[[#This Row],[hybrid]] = TRUE, nqc_per_tranche_contract[[#This Row],[elcc_hybrid_gen_resource]]=nqc_per_tranche_contract[[#This Row],[resource_lookup]],0)</f>
        <v>0</v>
      </c>
      <c r="AW2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6" s="165">
        <f>IF(nqc_per_tranche_contract[[#This Row],[contract_in_uc]],SUM(nqc_per_tranche_contract[[#This Row],[calculated_nqc_hybrid_gen]:[calculated_nqc_hybrid_storage]]),0)</f>
        <v>0</v>
      </c>
      <c r="BD2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6" s="168">
        <f>IF(AND(nqc_per_tranche_contract[[#This Row],[contract_in_uc]],nqc_per_tranche_contract[[#This Row],[dcr_is_storage_contract]]),nqc_per_tranche_contract[[#This Row],[dcr_battery_nqc]] * 365 * 5,0)</f>
        <v>0</v>
      </c>
      <c r="BJ26" s="169">
        <f>IF(nqc_per_tranche_contract[[#This Row],[dcr_is_storage_contract]], (1 - nqc_per_tranche_contract[[#This Row],[round_trip_efficiency]]) * nqc_per_tranche_contract[[#This Row],[dcr_required_energy_battery]],0)</f>
        <v>0</v>
      </c>
      <c r="BK2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6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7" spans="1:69" x14ac:dyDescent="0.3">
      <c r="A27" s="148"/>
      <c r="B27" s="119"/>
      <c r="C27" s="120"/>
      <c r="D27" s="120"/>
      <c r="E27" s="120"/>
      <c r="F27" s="119"/>
      <c r="G27" s="119"/>
      <c r="H27" s="119"/>
      <c r="I27" s="125"/>
      <c r="J27" s="125"/>
      <c r="K27" s="126"/>
      <c r="L27" s="126"/>
      <c r="M27" s="156" t="b">
        <f>COUNTIF(lse_unique_contract_id,nqc_per_tranche_contract[[#This Row],[lse_unique_contract_id]])&gt;0</f>
        <v>0</v>
      </c>
      <c r="N27" s="156">
        <f>IF(nqc_per_tranche_contract[[#This Row],[contract_in_uc]], INDEX(is_hybrid_paired,MATCH(nqc_per_tranche_contract[[#This Row],[lse_unique_contract_id]],lse_unique_contract_id,0)),0)</f>
        <v>0</v>
      </c>
      <c r="O2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7" s="156">
        <f>IF(nqc_per_tranche_contract[[#This Row],[contract_in_uc]], INDEX(uc_resource,MATCH(nqc_per_tranche_contract[[#This Row],[lse_unique_contract_id]],lse_unique_contract_id,0)),0)</f>
        <v>0</v>
      </c>
      <c r="Q2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7" s="156">
        <f>IF(nqc_per_tranche_contract[[#This Row],[contract_in_uc]],INDEX(d2106035_procurement_cat,MATCH(nqc_per_tranche_contract[[#This Row],[lse_unique_contract_id]],lse_unique_contract_id,0)),0)</f>
        <v>0</v>
      </c>
      <c r="S2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7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7" s="156">
        <f>IF(nqc_per_tranche_contract[[#This Row],[contract_in_uc]],INDEX(contract_start_date_year,MATCH(nqc_per_tranche_contract[[#This Row],[lse_unique_contract_id]],lse_unique_contract_id,0)),0)</f>
        <v>0</v>
      </c>
      <c r="Z27" s="156">
        <f>IF(nqc_per_tranche_contract[[#This Row],[contract_in_uc]],INDEX(contract_start_date_month,MATCH(nqc_per_tranche_contract[[#This Row],[lse_unique_contract_id]],lse_unique_contract_id,0)),0)</f>
        <v>0</v>
      </c>
      <c r="AA27" s="156">
        <f>IF(nqc_per_tranche_contract[[#This Row],[contract_in_uc]],INDEX(contract_start_date_day,MATCH(nqc_per_tranche_contract[[#This Row],[lse_unique_contract_id]],lse_unique_contract_id,0)),0)</f>
        <v>0</v>
      </c>
      <c r="AB27" s="158">
        <f>IF(nqc_per_tranche_contract[[#This Row],[contract_in_uc]],UPPER(INDEX(can_charge_from_grid,MATCH(nqc_per_tranche_contract[[#This Row],[lse_unique_contract_id]],lse_unique_contract_id,0))) = "NO",0)</f>
        <v>0</v>
      </c>
      <c r="AC27" s="159" t="b">
        <f>IF(nqc_per_tranche_contract[[#This Row],[contract_in_uc]],"general" = nqc_per_tranche_contract[[#This Row],[uc_d2106035_procurement_cat]],FALSE)</f>
        <v>0</v>
      </c>
      <c r="AD27" s="159" t="b">
        <f>IF(nqc_per_tranche_contract[[#This Row],[contract_in_uc]],"ZE_gen_paired_dr" = nqc_per_tranche_contract[[#This Row],[uc_d2106035_procurement_cat]],FALSE)</f>
        <v>0</v>
      </c>
      <c r="AE27" s="159" t="b">
        <f>IF(nqc_per_tranche_contract[[#This Row],[contract_in_uc]],"firm_ze" = nqc_per_tranche_contract[[#This Row],[uc_d2106035_procurement_cat]],FALSE)</f>
        <v>0</v>
      </c>
      <c r="AF27" s="159" t="b">
        <f>IF(nqc_per_tranche_contract[[#This Row],[contract_in_uc]],"long_duration_storage" = nqc_per_tranche_contract[[#This Row],[uc_d2106035_procurement_cat]],FALSE)</f>
        <v>0</v>
      </c>
      <c r="AG27" s="159" t="b">
        <f>OR(nqc_per_tranche_contract[[#This Row],[is_firm_ZE]],nqc_per_tranche_contract[[#This Row],[is_long_duration_storage]])</f>
        <v>0</v>
      </c>
      <c r="AH27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7" s="161" cm="1">
        <f t="array" ref="AI27">IF(nqc_per_tranche_contract[[#This Row],[contract_in_uc]],INDEX(tranche_bins[], MATCH(nqc_per_tranche_contract[[#This Row],[contract_date]], tranche_bins[bin],1) + 1,3),0)</f>
        <v>0</v>
      </c>
      <c r="AJ2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7" s="162">
        <f>IF(nqc_per_tranche_contract[[#This Row],[hybrid]] = FALSE, nqc_per_tranche_contract[[#This Row],[elcc_non_hybrid_resource]]=nqc_per_tranche_contract[[#This Row],[resource_lookup]],0)</f>
        <v>0</v>
      </c>
      <c r="AV27" s="162">
        <f>IF(nqc_per_tranche_contract[[#This Row],[hybrid]] = TRUE, nqc_per_tranche_contract[[#This Row],[elcc_hybrid_gen_resource]]=nqc_per_tranche_contract[[#This Row],[resource_lookup]],0)</f>
        <v>0</v>
      </c>
      <c r="AW2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7" s="165">
        <f>IF(nqc_per_tranche_contract[[#This Row],[contract_in_uc]],SUM(nqc_per_tranche_contract[[#This Row],[calculated_nqc_hybrid_gen]:[calculated_nqc_hybrid_storage]]),0)</f>
        <v>0</v>
      </c>
      <c r="BD2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7" s="168">
        <f>IF(AND(nqc_per_tranche_contract[[#This Row],[contract_in_uc]],nqc_per_tranche_contract[[#This Row],[dcr_is_storage_contract]]),nqc_per_tranche_contract[[#This Row],[dcr_battery_nqc]] * 365 * 5,0)</f>
        <v>0</v>
      </c>
      <c r="BJ27" s="169">
        <f>IF(nqc_per_tranche_contract[[#This Row],[dcr_is_storage_contract]], (1 - nqc_per_tranche_contract[[#This Row],[round_trip_efficiency]]) * nqc_per_tranche_contract[[#This Row],[dcr_required_energy_battery]],0)</f>
        <v>0</v>
      </c>
      <c r="BK2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7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8" spans="1:69" x14ac:dyDescent="0.3">
      <c r="A28" s="148"/>
      <c r="B28" s="119"/>
      <c r="C28" s="120"/>
      <c r="D28" s="120"/>
      <c r="E28" s="120"/>
      <c r="F28" s="119"/>
      <c r="G28" s="119"/>
      <c r="H28" s="119"/>
      <c r="I28" s="125"/>
      <c r="J28" s="125"/>
      <c r="K28" s="126"/>
      <c r="L28" s="126"/>
      <c r="M28" s="156" t="b">
        <f>COUNTIF(lse_unique_contract_id,nqc_per_tranche_contract[[#This Row],[lse_unique_contract_id]])&gt;0</f>
        <v>0</v>
      </c>
      <c r="N28" s="156">
        <f>IF(nqc_per_tranche_contract[[#This Row],[contract_in_uc]], INDEX(is_hybrid_paired,MATCH(nqc_per_tranche_contract[[#This Row],[lse_unique_contract_id]],lse_unique_contract_id,0)),0)</f>
        <v>0</v>
      </c>
      <c r="O2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8" s="156">
        <f>IF(nqc_per_tranche_contract[[#This Row],[contract_in_uc]], INDEX(uc_resource,MATCH(nqc_per_tranche_contract[[#This Row],[lse_unique_contract_id]],lse_unique_contract_id,0)),0)</f>
        <v>0</v>
      </c>
      <c r="Q2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8" s="156">
        <f>IF(nqc_per_tranche_contract[[#This Row],[contract_in_uc]],INDEX(d2106035_procurement_cat,MATCH(nqc_per_tranche_contract[[#This Row],[lse_unique_contract_id]],lse_unique_contract_id,0)),0)</f>
        <v>0</v>
      </c>
      <c r="S2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8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8" s="156">
        <f>IF(nqc_per_tranche_contract[[#This Row],[contract_in_uc]],INDEX(contract_start_date_year,MATCH(nqc_per_tranche_contract[[#This Row],[lse_unique_contract_id]],lse_unique_contract_id,0)),0)</f>
        <v>0</v>
      </c>
      <c r="Z28" s="156">
        <f>IF(nqc_per_tranche_contract[[#This Row],[contract_in_uc]],INDEX(contract_start_date_month,MATCH(nqc_per_tranche_contract[[#This Row],[lse_unique_contract_id]],lse_unique_contract_id,0)),0)</f>
        <v>0</v>
      </c>
      <c r="AA28" s="156">
        <f>IF(nqc_per_tranche_contract[[#This Row],[contract_in_uc]],INDEX(contract_start_date_day,MATCH(nqc_per_tranche_contract[[#This Row],[lse_unique_contract_id]],lse_unique_contract_id,0)),0)</f>
        <v>0</v>
      </c>
      <c r="AB28" s="158">
        <f>IF(nqc_per_tranche_contract[[#This Row],[contract_in_uc]],UPPER(INDEX(can_charge_from_grid,MATCH(nqc_per_tranche_contract[[#This Row],[lse_unique_contract_id]],lse_unique_contract_id,0))) = "NO",0)</f>
        <v>0</v>
      </c>
      <c r="AC28" s="159" t="b">
        <f>IF(nqc_per_tranche_contract[[#This Row],[contract_in_uc]],"general" = nqc_per_tranche_contract[[#This Row],[uc_d2106035_procurement_cat]],FALSE)</f>
        <v>0</v>
      </c>
      <c r="AD28" s="159" t="b">
        <f>IF(nqc_per_tranche_contract[[#This Row],[contract_in_uc]],"ZE_gen_paired_dr" = nqc_per_tranche_contract[[#This Row],[uc_d2106035_procurement_cat]],FALSE)</f>
        <v>0</v>
      </c>
      <c r="AE28" s="159" t="b">
        <f>IF(nqc_per_tranche_contract[[#This Row],[contract_in_uc]],"firm_ze" = nqc_per_tranche_contract[[#This Row],[uc_d2106035_procurement_cat]],FALSE)</f>
        <v>0</v>
      </c>
      <c r="AF28" s="159" t="b">
        <f>IF(nqc_per_tranche_contract[[#This Row],[contract_in_uc]],"long_duration_storage" = nqc_per_tranche_contract[[#This Row],[uc_d2106035_procurement_cat]],FALSE)</f>
        <v>0</v>
      </c>
      <c r="AG28" s="159" t="b">
        <f>OR(nqc_per_tranche_contract[[#This Row],[is_firm_ZE]],nqc_per_tranche_contract[[#This Row],[is_long_duration_storage]])</f>
        <v>0</v>
      </c>
      <c r="AH28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8" s="161" cm="1">
        <f t="array" ref="AI28">IF(nqc_per_tranche_contract[[#This Row],[contract_in_uc]],INDEX(tranche_bins[], MATCH(nqc_per_tranche_contract[[#This Row],[contract_date]], tranche_bins[bin],1) + 1,3),0)</f>
        <v>0</v>
      </c>
      <c r="AJ2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8" s="162">
        <f>IF(nqc_per_tranche_contract[[#This Row],[hybrid]] = FALSE, nqc_per_tranche_contract[[#This Row],[elcc_non_hybrid_resource]]=nqc_per_tranche_contract[[#This Row],[resource_lookup]],0)</f>
        <v>0</v>
      </c>
      <c r="AV28" s="162">
        <f>IF(nqc_per_tranche_contract[[#This Row],[hybrid]] = TRUE, nqc_per_tranche_contract[[#This Row],[elcc_hybrid_gen_resource]]=nqc_per_tranche_contract[[#This Row],[resource_lookup]],0)</f>
        <v>0</v>
      </c>
      <c r="AW2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8" s="165">
        <f>IF(nqc_per_tranche_contract[[#This Row],[contract_in_uc]],SUM(nqc_per_tranche_contract[[#This Row],[calculated_nqc_hybrid_gen]:[calculated_nqc_hybrid_storage]]),0)</f>
        <v>0</v>
      </c>
      <c r="BD2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8" s="168">
        <f>IF(AND(nqc_per_tranche_contract[[#This Row],[contract_in_uc]],nqc_per_tranche_contract[[#This Row],[dcr_is_storage_contract]]),nqc_per_tranche_contract[[#This Row],[dcr_battery_nqc]] * 365 * 5,0)</f>
        <v>0</v>
      </c>
      <c r="BJ28" s="169">
        <f>IF(nqc_per_tranche_contract[[#This Row],[dcr_is_storage_contract]], (1 - nqc_per_tranche_contract[[#This Row],[round_trip_efficiency]]) * nqc_per_tranche_contract[[#This Row],[dcr_required_energy_battery]],0)</f>
        <v>0</v>
      </c>
      <c r="BK2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8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9" spans="1:69" x14ac:dyDescent="0.3">
      <c r="A29" s="148"/>
      <c r="B29" s="119"/>
      <c r="C29" s="120"/>
      <c r="D29" s="120"/>
      <c r="E29" s="120"/>
      <c r="F29" s="119"/>
      <c r="G29" s="119"/>
      <c r="H29" s="119"/>
      <c r="I29" s="125"/>
      <c r="J29" s="125"/>
      <c r="K29" s="126"/>
      <c r="L29" s="126"/>
      <c r="M29" s="156" t="b">
        <f>COUNTIF(lse_unique_contract_id,nqc_per_tranche_contract[[#This Row],[lse_unique_contract_id]])&gt;0</f>
        <v>0</v>
      </c>
      <c r="N29" s="156">
        <f>IF(nqc_per_tranche_contract[[#This Row],[contract_in_uc]], INDEX(is_hybrid_paired,MATCH(nqc_per_tranche_contract[[#This Row],[lse_unique_contract_id]],lse_unique_contract_id,0)),0)</f>
        <v>0</v>
      </c>
      <c r="O2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9" s="156">
        <f>IF(nqc_per_tranche_contract[[#This Row],[contract_in_uc]], INDEX(uc_resource,MATCH(nqc_per_tranche_contract[[#This Row],[lse_unique_contract_id]],lse_unique_contract_id,0)),0)</f>
        <v>0</v>
      </c>
      <c r="Q2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9" s="156">
        <f>IF(nqc_per_tranche_contract[[#This Row],[contract_in_uc]],INDEX(d2106035_procurement_cat,MATCH(nqc_per_tranche_contract[[#This Row],[lse_unique_contract_id]],lse_unique_contract_id,0)),0)</f>
        <v>0</v>
      </c>
      <c r="S2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9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9" s="156">
        <f>IF(nqc_per_tranche_contract[[#This Row],[contract_in_uc]],INDEX(contract_start_date_year,MATCH(nqc_per_tranche_contract[[#This Row],[lse_unique_contract_id]],lse_unique_contract_id,0)),0)</f>
        <v>0</v>
      </c>
      <c r="Z29" s="156">
        <f>IF(nqc_per_tranche_contract[[#This Row],[contract_in_uc]],INDEX(contract_start_date_month,MATCH(nqc_per_tranche_contract[[#This Row],[lse_unique_contract_id]],lse_unique_contract_id,0)),0)</f>
        <v>0</v>
      </c>
      <c r="AA29" s="156">
        <f>IF(nqc_per_tranche_contract[[#This Row],[contract_in_uc]],INDEX(contract_start_date_day,MATCH(nqc_per_tranche_contract[[#This Row],[lse_unique_contract_id]],lse_unique_contract_id,0)),0)</f>
        <v>0</v>
      </c>
      <c r="AB29" s="158">
        <f>IF(nqc_per_tranche_contract[[#This Row],[contract_in_uc]],UPPER(INDEX(can_charge_from_grid,MATCH(nqc_per_tranche_contract[[#This Row],[lse_unique_contract_id]],lse_unique_contract_id,0))) = "NO",0)</f>
        <v>0</v>
      </c>
      <c r="AC29" s="159" t="b">
        <f>IF(nqc_per_tranche_contract[[#This Row],[contract_in_uc]],"general" = nqc_per_tranche_contract[[#This Row],[uc_d2106035_procurement_cat]],FALSE)</f>
        <v>0</v>
      </c>
      <c r="AD29" s="159" t="b">
        <f>IF(nqc_per_tranche_contract[[#This Row],[contract_in_uc]],"ZE_gen_paired_dr" = nqc_per_tranche_contract[[#This Row],[uc_d2106035_procurement_cat]],FALSE)</f>
        <v>0</v>
      </c>
      <c r="AE29" s="159" t="b">
        <f>IF(nqc_per_tranche_contract[[#This Row],[contract_in_uc]],"firm_ze" = nqc_per_tranche_contract[[#This Row],[uc_d2106035_procurement_cat]],FALSE)</f>
        <v>0</v>
      </c>
      <c r="AF29" s="159" t="b">
        <f>IF(nqc_per_tranche_contract[[#This Row],[contract_in_uc]],"long_duration_storage" = nqc_per_tranche_contract[[#This Row],[uc_d2106035_procurement_cat]],FALSE)</f>
        <v>0</v>
      </c>
      <c r="AG29" s="159" t="b">
        <f>OR(nqc_per_tranche_contract[[#This Row],[is_firm_ZE]],nqc_per_tranche_contract[[#This Row],[is_long_duration_storage]])</f>
        <v>0</v>
      </c>
      <c r="AH29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9" s="161" cm="1">
        <f t="array" ref="AI29">IF(nqc_per_tranche_contract[[#This Row],[contract_in_uc]],INDEX(tranche_bins[], MATCH(nqc_per_tranche_contract[[#This Row],[contract_date]], tranche_bins[bin],1) + 1,3),0)</f>
        <v>0</v>
      </c>
      <c r="AJ2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9" s="162">
        <f>IF(nqc_per_tranche_contract[[#This Row],[hybrid]] = FALSE, nqc_per_tranche_contract[[#This Row],[elcc_non_hybrid_resource]]=nqc_per_tranche_contract[[#This Row],[resource_lookup]],0)</f>
        <v>0</v>
      </c>
      <c r="AV29" s="162">
        <f>IF(nqc_per_tranche_contract[[#This Row],[hybrid]] = TRUE, nqc_per_tranche_contract[[#This Row],[elcc_hybrid_gen_resource]]=nqc_per_tranche_contract[[#This Row],[resource_lookup]],0)</f>
        <v>0</v>
      </c>
      <c r="AW2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9" s="165">
        <f>IF(nqc_per_tranche_contract[[#This Row],[contract_in_uc]],SUM(nqc_per_tranche_contract[[#This Row],[calculated_nqc_hybrid_gen]:[calculated_nqc_hybrid_storage]]),0)</f>
        <v>0</v>
      </c>
      <c r="BD2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9" s="168">
        <f>IF(AND(nqc_per_tranche_contract[[#This Row],[contract_in_uc]],nqc_per_tranche_contract[[#This Row],[dcr_is_storage_contract]]),nqc_per_tranche_contract[[#This Row],[dcr_battery_nqc]] * 365 * 5,0)</f>
        <v>0</v>
      </c>
      <c r="BJ29" s="169">
        <f>IF(nqc_per_tranche_contract[[#This Row],[dcr_is_storage_contract]], (1 - nqc_per_tranche_contract[[#This Row],[round_trip_efficiency]]) * nqc_per_tranche_contract[[#This Row],[dcr_required_energy_battery]],0)</f>
        <v>0</v>
      </c>
      <c r="BK2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9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0" spans="1:69" x14ac:dyDescent="0.3">
      <c r="A30" s="148"/>
      <c r="B30" s="119"/>
      <c r="C30" s="120"/>
      <c r="D30" s="120"/>
      <c r="E30" s="120"/>
      <c r="F30" s="119"/>
      <c r="G30" s="119"/>
      <c r="H30" s="119"/>
      <c r="I30" s="125"/>
      <c r="J30" s="125"/>
      <c r="K30" s="126"/>
      <c r="L30" s="126"/>
      <c r="M30" s="156" t="b">
        <f>COUNTIF(lse_unique_contract_id,nqc_per_tranche_contract[[#This Row],[lse_unique_contract_id]])&gt;0</f>
        <v>0</v>
      </c>
      <c r="N30" s="156">
        <f>IF(nqc_per_tranche_contract[[#This Row],[contract_in_uc]], INDEX(is_hybrid_paired,MATCH(nqc_per_tranche_contract[[#This Row],[lse_unique_contract_id]],lse_unique_contract_id,0)),0)</f>
        <v>0</v>
      </c>
      <c r="O3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0" s="156">
        <f>IF(nqc_per_tranche_contract[[#This Row],[contract_in_uc]], INDEX(uc_resource,MATCH(nqc_per_tranche_contract[[#This Row],[lse_unique_contract_id]],lse_unique_contract_id,0)),0)</f>
        <v>0</v>
      </c>
      <c r="Q3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0" s="156">
        <f>IF(nqc_per_tranche_contract[[#This Row],[contract_in_uc]],INDEX(d2106035_procurement_cat,MATCH(nqc_per_tranche_contract[[#This Row],[lse_unique_contract_id]],lse_unique_contract_id,0)),0)</f>
        <v>0</v>
      </c>
      <c r="S3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0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0" s="156">
        <f>IF(nqc_per_tranche_contract[[#This Row],[contract_in_uc]],INDEX(contract_start_date_year,MATCH(nqc_per_tranche_contract[[#This Row],[lse_unique_contract_id]],lse_unique_contract_id,0)),0)</f>
        <v>0</v>
      </c>
      <c r="Z30" s="156">
        <f>IF(nqc_per_tranche_contract[[#This Row],[contract_in_uc]],INDEX(contract_start_date_month,MATCH(nqc_per_tranche_contract[[#This Row],[lse_unique_contract_id]],lse_unique_contract_id,0)),0)</f>
        <v>0</v>
      </c>
      <c r="AA30" s="156">
        <f>IF(nqc_per_tranche_contract[[#This Row],[contract_in_uc]],INDEX(contract_start_date_day,MATCH(nqc_per_tranche_contract[[#This Row],[lse_unique_contract_id]],lse_unique_contract_id,0)),0)</f>
        <v>0</v>
      </c>
      <c r="AB30" s="158">
        <f>IF(nqc_per_tranche_contract[[#This Row],[contract_in_uc]],UPPER(INDEX(can_charge_from_grid,MATCH(nqc_per_tranche_contract[[#This Row],[lse_unique_contract_id]],lse_unique_contract_id,0))) = "NO",0)</f>
        <v>0</v>
      </c>
      <c r="AC30" s="159" t="b">
        <f>IF(nqc_per_tranche_contract[[#This Row],[contract_in_uc]],"general" = nqc_per_tranche_contract[[#This Row],[uc_d2106035_procurement_cat]],FALSE)</f>
        <v>0</v>
      </c>
      <c r="AD30" s="159" t="b">
        <f>IF(nqc_per_tranche_contract[[#This Row],[contract_in_uc]],"ZE_gen_paired_dr" = nqc_per_tranche_contract[[#This Row],[uc_d2106035_procurement_cat]],FALSE)</f>
        <v>0</v>
      </c>
      <c r="AE30" s="159" t="b">
        <f>IF(nqc_per_tranche_contract[[#This Row],[contract_in_uc]],"firm_ze" = nqc_per_tranche_contract[[#This Row],[uc_d2106035_procurement_cat]],FALSE)</f>
        <v>0</v>
      </c>
      <c r="AF30" s="159" t="b">
        <f>IF(nqc_per_tranche_contract[[#This Row],[contract_in_uc]],"long_duration_storage" = nqc_per_tranche_contract[[#This Row],[uc_d2106035_procurement_cat]],FALSE)</f>
        <v>0</v>
      </c>
      <c r="AG30" s="159" t="b">
        <f>OR(nqc_per_tranche_contract[[#This Row],[is_firm_ZE]],nqc_per_tranche_contract[[#This Row],[is_long_duration_storage]])</f>
        <v>0</v>
      </c>
      <c r="AH30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0" s="161" cm="1">
        <f t="array" ref="AI30">IF(nqc_per_tranche_contract[[#This Row],[contract_in_uc]],INDEX(tranche_bins[], MATCH(nqc_per_tranche_contract[[#This Row],[contract_date]], tranche_bins[bin],1) + 1,3),0)</f>
        <v>0</v>
      </c>
      <c r="AJ3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0" s="162">
        <f>IF(nqc_per_tranche_contract[[#This Row],[hybrid]] = FALSE, nqc_per_tranche_contract[[#This Row],[elcc_non_hybrid_resource]]=nqc_per_tranche_contract[[#This Row],[resource_lookup]],0)</f>
        <v>0</v>
      </c>
      <c r="AV30" s="162">
        <f>IF(nqc_per_tranche_contract[[#This Row],[hybrid]] = TRUE, nqc_per_tranche_contract[[#This Row],[elcc_hybrid_gen_resource]]=nqc_per_tranche_contract[[#This Row],[resource_lookup]],0)</f>
        <v>0</v>
      </c>
      <c r="AW3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0" s="165">
        <f>IF(nqc_per_tranche_contract[[#This Row],[contract_in_uc]],SUM(nqc_per_tranche_contract[[#This Row],[calculated_nqc_hybrid_gen]:[calculated_nqc_hybrid_storage]]),0)</f>
        <v>0</v>
      </c>
      <c r="BD3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0" s="168">
        <f>IF(AND(nqc_per_tranche_contract[[#This Row],[contract_in_uc]],nqc_per_tranche_contract[[#This Row],[dcr_is_storage_contract]]),nqc_per_tranche_contract[[#This Row],[dcr_battery_nqc]] * 365 * 5,0)</f>
        <v>0</v>
      </c>
      <c r="BJ30" s="169">
        <f>IF(nqc_per_tranche_contract[[#This Row],[dcr_is_storage_contract]], (1 - nqc_per_tranche_contract[[#This Row],[round_trip_efficiency]]) * nqc_per_tranche_contract[[#This Row],[dcr_required_energy_battery]],0)</f>
        <v>0</v>
      </c>
      <c r="BK3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0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1" spans="1:69" x14ac:dyDescent="0.3">
      <c r="A31" s="148"/>
      <c r="B31" s="119"/>
      <c r="C31" s="120"/>
      <c r="D31" s="120"/>
      <c r="E31" s="120"/>
      <c r="F31" s="119"/>
      <c r="G31" s="119"/>
      <c r="H31" s="119"/>
      <c r="I31" s="125"/>
      <c r="J31" s="125"/>
      <c r="K31" s="126"/>
      <c r="L31" s="126"/>
      <c r="M31" s="156" t="b">
        <f>COUNTIF(lse_unique_contract_id,nqc_per_tranche_contract[[#This Row],[lse_unique_contract_id]])&gt;0</f>
        <v>0</v>
      </c>
      <c r="N31" s="156">
        <f>IF(nqc_per_tranche_contract[[#This Row],[contract_in_uc]], INDEX(is_hybrid_paired,MATCH(nqc_per_tranche_contract[[#This Row],[lse_unique_contract_id]],lse_unique_contract_id,0)),0)</f>
        <v>0</v>
      </c>
      <c r="O3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1" s="156">
        <f>IF(nqc_per_tranche_contract[[#This Row],[contract_in_uc]], INDEX(uc_resource,MATCH(nqc_per_tranche_contract[[#This Row],[lse_unique_contract_id]],lse_unique_contract_id,0)),0)</f>
        <v>0</v>
      </c>
      <c r="Q3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1" s="156">
        <f>IF(nqc_per_tranche_contract[[#This Row],[contract_in_uc]],INDEX(d2106035_procurement_cat,MATCH(nqc_per_tranche_contract[[#This Row],[lse_unique_contract_id]],lse_unique_contract_id,0)),0)</f>
        <v>0</v>
      </c>
      <c r="S3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1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1" s="156">
        <f>IF(nqc_per_tranche_contract[[#This Row],[contract_in_uc]],INDEX(contract_start_date_year,MATCH(nqc_per_tranche_contract[[#This Row],[lse_unique_contract_id]],lse_unique_contract_id,0)),0)</f>
        <v>0</v>
      </c>
      <c r="Z31" s="156">
        <f>IF(nqc_per_tranche_contract[[#This Row],[contract_in_uc]],INDEX(contract_start_date_month,MATCH(nqc_per_tranche_contract[[#This Row],[lse_unique_contract_id]],lse_unique_contract_id,0)),0)</f>
        <v>0</v>
      </c>
      <c r="AA31" s="156">
        <f>IF(nqc_per_tranche_contract[[#This Row],[contract_in_uc]],INDEX(contract_start_date_day,MATCH(nqc_per_tranche_contract[[#This Row],[lse_unique_contract_id]],lse_unique_contract_id,0)),0)</f>
        <v>0</v>
      </c>
      <c r="AB31" s="158">
        <f>IF(nqc_per_tranche_contract[[#This Row],[contract_in_uc]],UPPER(INDEX(can_charge_from_grid,MATCH(nqc_per_tranche_contract[[#This Row],[lse_unique_contract_id]],lse_unique_contract_id,0))) = "NO",0)</f>
        <v>0</v>
      </c>
      <c r="AC31" s="159" t="b">
        <f>IF(nqc_per_tranche_contract[[#This Row],[contract_in_uc]],"general" = nqc_per_tranche_contract[[#This Row],[uc_d2106035_procurement_cat]],FALSE)</f>
        <v>0</v>
      </c>
      <c r="AD31" s="159" t="b">
        <f>IF(nqc_per_tranche_contract[[#This Row],[contract_in_uc]],"ZE_gen_paired_dr" = nqc_per_tranche_contract[[#This Row],[uc_d2106035_procurement_cat]],FALSE)</f>
        <v>0</v>
      </c>
      <c r="AE31" s="159" t="b">
        <f>IF(nqc_per_tranche_contract[[#This Row],[contract_in_uc]],"firm_ze" = nqc_per_tranche_contract[[#This Row],[uc_d2106035_procurement_cat]],FALSE)</f>
        <v>0</v>
      </c>
      <c r="AF31" s="159" t="b">
        <f>IF(nqc_per_tranche_contract[[#This Row],[contract_in_uc]],"long_duration_storage" = nqc_per_tranche_contract[[#This Row],[uc_d2106035_procurement_cat]],FALSE)</f>
        <v>0</v>
      </c>
      <c r="AG31" s="159" t="b">
        <f>OR(nqc_per_tranche_contract[[#This Row],[is_firm_ZE]],nqc_per_tranche_contract[[#This Row],[is_long_duration_storage]])</f>
        <v>0</v>
      </c>
      <c r="AH31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1" s="161" cm="1">
        <f t="array" ref="AI31">IF(nqc_per_tranche_contract[[#This Row],[contract_in_uc]],INDEX(tranche_bins[], MATCH(nqc_per_tranche_contract[[#This Row],[contract_date]], tranche_bins[bin],1) + 1,3),0)</f>
        <v>0</v>
      </c>
      <c r="AJ3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1" s="162">
        <f>IF(nqc_per_tranche_contract[[#This Row],[hybrid]] = FALSE, nqc_per_tranche_contract[[#This Row],[elcc_non_hybrid_resource]]=nqc_per_tranche_contract[[#This Row],[resource_lookup]],0)</f>
        <v>0</v>
      </c>
      <c r="AV31" s="162">
        <f>IF(nqc_per_tranche_contract[[#This Row],[hybrid]] = TRUE, nqc_per_tranche_contract[[#This Row],[elcc_hybrid_gen_resource]]=nqc_per_tranche_contract[[#This Row],[resource_lookup]],0)</f>
        <v>0</v>
      </c>
      <c r="AW3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1" s="165">
        <f>IF(nqc_per_tranche_contract[[#This Row],[contract_in_uc]],SUM(nqc_per_tranche_contract[[#This Row],[calculated_nqc_hybrid_gen]:[calculated_nqc_hybrid_storage]]),0)</f>
        <v>0</v>
      </c>
      <c r="BD3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1" s="168">
        <f>IF(AND(nqc_per_tranche_contract[[#This Row],[contract_in_uc]],nqc_per_tranche_contract[[#This Row],[dcr_is_storage_contract]]),nqc_per_tranche_contract[[#This Row],[dcr_battery_nqc]] * 365 * 5,0)</f>
        <v>0</v>
      </c>
      <c r="BJ31" s="169">
        <f>IF(nqc_per_tranche_contract[[#This Row],[dcr_is_storage_contract]], (1 - nqc_per_tranche_contract[[#This Row],[round_trip_efficiency]]) * nqc_per_tranche_contract[[#This Row],[dcr_required_energy_battery]],0)</f>
        <v>0</v>
      </c>
      <c r="BK3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1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2" spans="1:69" x14ac:dyDescent="0.3">
      <c r="A32" s="148"/>
      <c r="B32" s="119"/>
      <c r="C32" s="120"/>
      <c r="D32" s="120"/>
      <c r="E32" s="120"/>
      <c r="F32" s="119"/>
      <c r="G32" s="119"/>
      <c r="H32" s="119"/>
      <c r="I32" s="125"/>
      <c r="J32" s="125"/>
      <c r="K32" s="126"/>
      <c r="L32" s="126"/>
      <c r="M32" s="156" t="b">
        <f>COUNTIF(lse_unique_contract_id,nqc_per_tranche_contract[[#This Row],[lse_unique_contract_id]])&gt;0</f>
        <v>0</v>
      </c>
      <c r="N32" s="156">
        <f>IF(nqc_per_tranche_contract[[#This Row],[contract_in_uc]], INDEX(is_hybrid_paired,MATCH(nqc_per_tranche_contract[[#This Row],[lse_unique_contract_id]],lse_unique_contract_id,0)),0)</f>
        <v>0</v>
      </c>
      <c r="O3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2" s="156">
        <f>IF(nqc_per_tranche_contract[[#This Row],[contract_in_uc]], INDEX(uc_resource,MATCH(nqc_per_tranche_contract[[#This Row],[lse_unique_contract_id]],lse_unique_contract_id,0)),0)</f>
        <v>0</v>
      </c>
      <c r="Q3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2" s="156">
        <f>IF(nqc_per_tranche_contract[[#This Row],[contract_in_uc]],INDEX(d2106035_procurement_cat,MATCH(nqc_per_tranche_contract[[#This Row],[lse_unique_contract_id]],lse_unique_contract_id,0)),0)</f>
        <v>0</v>
      </c>
      <c r="S3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2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2" s="156">
        <f>IF(nqc_per_tranche_contract[[#This Row],[contract_in_uc]],INDEX(contract_start_date_year,MATCH(nqc_per_tranche_contract[[#This Row],[lse_unique_contract_id]],lse_unique_contract_id,0)),0)</f>
        <v>0</v>
      </c>
      <c r="Z32" s="156">
        <f>IF(nqc_per_tranche_contract[[#This Row],[contract_in_uc]],INDEX(contract_start_date_month,MATCH(nqc_per_tranche_contract[[#This Row],[lse_unique_contract_id]],lse_unique_contract_id,0)),0)</f>
        <v>0</v>
      </c>
      <c r="AA32" s="156">
        <f>IF(nqc_per_tranche_contract[[#This Row],[contract_in_uc]],INDEX(contract_start_date_day,MATCH(nqc_per_tranche_contract[[#This Row],[lse_unique_contract_id]],lse_unique_contract_id,0)),0)</f>
        <v>0</v>
      </c>
      <c r="AB32" s="158">
        <f>IF(nqc_per_tranche_contract[[#This Row],[contract_in_uc]],UPPER(INDEX(can_charge_from_grid,MATCH(nqc_per_tranche_contract[[#This Row],[lse_unique_contract_id]],lse_unique_contract_id,0))) = "NO",0)</f>
        <v>0</v>
      </c>
      <c r="AC32" s="159" t="b">
        <f>IF(nqc_per_tranche_contract[[#This Row],[contract_in_uc]],"general" = nqc_per_tranche_contract[[#This Row],[uc_d2106035_procurement_cat]],FALSE)</f>
        <v>0</v>
      </c>
      <c r="AD32" s="159" t="b">
        <f>IF(nqc_per_tranche_contract[[#This Row],[contract_in_uc]],"ZE_gen_paired_dr" = nqc_per_tranche_contract[[#This Row],[uc_d2106035_procurement_cat]],FALSE)</f>
        <v>0</v>
      </c>
      <c r="AE32" s="159" t="b">
        <f>IF(nqc_per_tranche_contract[[#This Row],[contract_in_uc]],"firm_ze" = nqc_per_tranche_contract[[#This Row],[uc_d2106035_procurement_cat]],FALSE)</f>
        <v>0</v>
      </c>
      <c r="AF32" s="159" t="b">
        <f>IF(nqc_per_tranche_contract[[#This Row],[contract_in_uc]],"long_duration_storage" = nqc_per_tranche_contract[[#This Row],[uc_d2106035_procurement_cat]],FALSE)</f>
        <v>0</v>
      </c>
      <c r="AG32" s="159" t="b">
        <f>OR(nqc_per_tranche_contract[[#This Row],[is_firm_ZE]],nqc_per_tranche_contract[[#This Row],[is_long_duration_storage]])</f>
        <v>0</v>
      </c>
      <c r="AH32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2" s="161" cm="1">
        <f t="array" ref="AI32">IF(nqc_per_tranche_contract[[#This Row],[contract_in_uc]],INDEX(tranche_bins[], MATCH(nqc_per_tranche_contract[[#This Row],[contract_date]], tranche_bins[bin],1) + 1,3),0)</f>
        <v>0</v>
      </c>
      <c r="AJ3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2" s="162">
        <f>IF(nqc_per_tranche_contract[[#This Row],[hybrid]] = FALSE, nqc_per_tranche_contract[[#This Row],[elcc_non_hybrid_resource]]=nqc_per_tranche_contract[[#This Row],[resource_lookup]],0)</f>
        <v>0</v>
      </c>
      <c r="AV32" s="162">
        <f>IF(nqc_per_tranche_contract[[#This Row],[hybrid]] = TRUE, nqc_per_tranche_contract[[#This Row],[elcc_hybrid_gen_resource]]=nqc_per_tranche_contract[[#This Row],[resource_lookup]],0)</f>
        <v>0</v>
      </c>
      <c r="AW3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2" s="165">
        <f>IF(nqc_per_tranche_contract[[#This Row],[contract_in_uc]],SUM(nqc_per_tranche_contract[[#This Row],[calculated_nqc_hybrid_gen]:[calculated_nqc_hybrid_storage]]),0)</f>
        <v>0</v>
      </c>
      <c r="BD3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2" s="168">
        <f>IF(AND(nqc_per_tranche_contract[[#This Row],[contract_in_uc]],nqc_per_tranche_contract[[#This Row],[dcr_is_storage_contract]]),nqc_per_tranche_contract[[#This Row],[dcr_battery_nqc]] * 365 * 5,0)</f>
        <v>0</v>
      </c>
      <c r="BJ32" s="169">
        <f>IF(nqc_per_tranche_contract[[#This Row],[dcr_is_storage_contract]], (1 - nqc_per_tranche_contract[[#This Row],[round_trip_efficiency]]) * nqc_per_tranche_contract[[#This Row],[dcr_required_energy_battery]],0)</f>
        <v>0</v>
      </c>
      <c r="BK3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2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3" spans="1:69" x14ac:dyDescent="0.3">
      <c r="A33" s="148"/>
      <c r="B33" s="119"/>
      <c r="C33" s="120"/>
      <c r="D33" s="120"/>
      <c r="E33" s="120"/>
      <c r="F33" s="119"/>
      <c r="G33" s="119"/>
      <c r="H33" s="119"/>
      <c r="I33" s="125"/>
      <c r="J33" s="125"/>
      <c r="K33" s="126"/>
      <c r="L33" s="126"/>
      <c r="M33" s="156" t="b">
        <f>COUNTIF(lse_unique_contract_id,nqc_per_tranche_contract[[#This Row],[lse_unique_contract_id]])&gt;0</f>
        <v>0</v>
      </c>
      <c r="N33" s="156">
        <f>IF(nqc_per_tranche_contract[[#This Row],[contract_in_uc]], INDEX(is_hybrid_paired,MATCH(nqc_per_tranche_contract[[#This Row],[lse_unique_contract_id]],lse_unique_contract_id,0)),0)</f>
        <v>0</v>
      </c>
      <c r="O3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3" s="156">
        <f>IF(nqc_per_tranche_contract[[#This Row],[contract_in_uc]], INDEX(uc_resource,MATCH(nqc_per_tranche_contract[[#This Row],[lse_unique_contract_id]],lse_unique_contract_id,0)),0)</f>
        <v>0</v>
      </c>
      <c r="Q3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3" s="156">
        <f>IF(nqc_per_tranche_contract[[#This Row],[contract_in_uc]],INDEX(d2106035_procurement_cat,MATCH(nqc_per_tranche_contract[[#This Row],[lse_unique_contract_id]],lse_unique_contract_id,0)),0)</f>
        <v>0</v>
      </c>
      <c r="S3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3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3" s="156">
        <f>IF(nqc_per_tranche_contract[[#This Row],[contract_in_uc]],INDEX(contract_start_date_year,MATCH(nqc_per_tranche_contract[[#This Row],[lse_unique_contract_id]],lse_unique_contract_id,0)),0)</f>
        <v>0</v>
      </c>
      <c r="Z33" s="156">
        <f>IF(nqc_per_tranche_contract[[#This Row],[contract_in_uc]],INDEX(contract_start_date_month,MATCH(nqc_per_tranche_contract[[#This Row],[lse_unique_contract_id]],lse_unique_contract_id,0)),0)</f>
        <v>0</v>
      </c>
      <c r="AA33" s="156">
        <f>IF(nqc_per_tranche_contract[[#This Row],[contract_in_uc]],INDEX(contract_start_date_day,MATCH(nqc_per_tranche_contract[[#This Row],[lse_unique_contract_id]],lse_unique_contract_id,0)),0)</f>
        <v>0</v>
      </c>
      <c r="AB33" s="158">
        <f>IF(nqc_per_tranche_contract[[#This Row],[contract_in_uc]],UPPER(INDEX(can_charge_from_grid,MATCH(nqc_per_tranche_contract[[#This Row],[lse_unique_contract_id]],lse_unique_contract_id,0))) = "NO",0)</f>
        <v>0</v>
      </c>
      <c r="AC33" s="159" t="b">
        <f>IF(nqc_per_tranche_contract[[#This Row],[contract_in_uc]],"general" = nqc_per_tranche_contract[[#This Row],[uc_d2106035_procurement_cat]],FALSE)</f>
        <v>0</v>
      </c>
      <c r="AD33" s="159" t="b">
        <f>IF(nqc_per_tranche_contract[[#This Row],[contract_in_uc]],"ZE_gen_paired_dr" = nqc_per_tranche_contract[[#This Row],[uc_d2106035_procurement_cat]],FALSE)</f>
        <v>0</v>
      </c>
      <c r="AE33" s="159" t="b">
        <f>IF(nqc_per_tranche_contract[[#This Row],[contract_in_uc]],"firm_ze" = nqc_per_tranche_contract[[#This Row],[uc_d2106035_procurement_cat]],FALSE)</f>
        <v>0</v>
      </c>
      <c r="AF33" s="159" t="b">
        <f>IF(nqc_per_tranche_contract[[#This Row],[contract_in_uc]],"long_duration_storage" = nqc_per_tranche_contract[[#This Row],[uc_d2106035_procurement_cat]],FALSE)</f>
        <v>0</v>
      </c>
      <c r="AG33" s="159" t="b">
        <f>OR(nqc_per_tranche_contract[[#This Row],[is_firm_ZE]],nqc_per_tranche_contract[[#This Row],[is_long_duration_storage]])</f>
        <v>0</v>
      </c>
      <c r="AH33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3" s="161" cm="1">
        <f t="array" ref="AI33">IF(nqc_per_tranche_contract[[#This Row],[contract_in_uc]],INDEX(tranche_bins[], MATCH(nqc_per_tranche_contract[[#This Row],[contract_date]], tranche_bins[bin],1) + 1,3),0)</f>
        <v>0</v>
      </c>
      <c r="AJ3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3" s="162">
        <f>IF(nqc_per_tranche_contract[[#This Row],[hybrid]] = FALSE, nqc_per_tranche_contract[[#This Row],[elcc_non_hybrid_resource]]=nqc_per_tranche_contract[[#This Row],[resource_lookup]],0)</f>
        <v>0</v>
      </c>
      <c r="AV33" s="162">
        <f>IF(nqc_per_tranche_contract[[#This Row],[hybrid]] = TRUE, nqc_per_tranche_contract[[#This Row],[elcc_hybrid_gen_resource]]=nqc_per_tranche_contract[[#This Row],[resource_lookup]],0)</f>
        <v>0</v>
      </c>
      <c r="AW3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3" s="165">
        <f>IF(nqc_per_tranche_contract[[#This Row],[contract_in_uc]],SUM(nqc_per_tranche_contract[[#This Row],[calculated_nqc_hybrid_gen]:[calculated_nqc_hybrid_storage]]),0)</f>
        <v>0</v>
      </c>
      <c r="BD3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3" s="168">
        <f>IF(AND(nqc_per_tranche_contract[[#This Row],[contract_in_uc]],nqc_per_tranche_contract[[#This Row],[dcr_is_storage_contract]]),nqc_per_tranche_contract[[#This Row],[dcr_battery_nqc]] * 365 * 5,0)</f>
        <v>0</v>
      </c>
      <c r="BJ33" s="169">
        <f>IF(nqc_per_tranche_contract[[#This Row],[dcr_is_storage_contract]], (1 - nqc_per_tranche_contract[[#This Row],[round_trip_efficiency]]) * nqc_per_tranche_contract[[#This Row],[dcr_required_energy_battery]],0)</f>
        <v>0</v>
      </c>
      <c r="BK3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3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4" spans="1:69" x14ac:dyDescent="0.3">
      <c r="A34" s="148"/>
      <c r="B34" s="119"/>
      <c r="C34" s="120"/>
      <c r="D34" s="120"/>
      <c r="E34" s="120"/>
      <c r="F34" s="119"/>
      <c r="G34" s="119"/>
      <c r="H34" s="119"/>
      <c r="I34" s="125"/>
      <c r="J34" s="125"/>
      <c r="K34" s="126"/>
      <c r="L34" s="126"/>
      <c r="M34" s="156" t="b">
        <f>COUNTIF(lse_unique_contract_id,nqc_per_tranche_contract[[#This Row],[lse_unique_contract_id]])&gt;0</f>
        <v>0</v>
      </c>
      <c r="N34" s="156">
        <f>IF(nqc_per_tranche_contract[[#This Row],[contract_in_uc]], INDEX(is_hybrid_paired,MATCH(nqc_per_tranche_contract[[#This Row],[lse_unique_contract_id]],lse_unique_contract_id,0)),0)</f>
        <v>0</v>
      </c>
      <c r="O3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4" s="156">
        <f>IF(nqc_per_tranche_contract[[#This Row],[contract_in_uc]], INDEX(uc_resource,MATCH(nqc_per_tranche_contract[[#This Row],[lse_unique_contract_id]],lse_unique_contract_id,0)),0)</f>
        <v>0</v>
      </c>
      <c r="Q3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4" s="156">
        <f>IF(nqc_per_tranche_contract[[#This Row],[contract_in_uc]],INDEX(d2106035_procurement_cat,MATCH(nqc_per_tranche_contract[[#This Row],[lse_unique_contract_id]],lse_unique_contract_id,0)),0)</f>
        <v>0</v>
      </c>
      <c r="S3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4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4" s="156">
        <f>IF(nqc_per_tranche_contract[[#This Row],[contract_in_uc]],INDEX(contract_start_date_year,MATCH(nqc_per_tranche_contract[[#This Row],[lse_unique_contract_id]],lse_unique_contract_id,0)),0)</f>
        <v>0</v>
      </c>
      <c r="Z34" s="156">
        <f>IF(nqc_per_tranche_contract[[#This Row],[contract_in_uc]],INDEX(contract_start_date_month,MATCH(nqc_per_tranche_contract[[#This Row],[lse_unique_contract_id]],lse_unique_contract_id,0)),0)</f>
        <v>0</v>
      </c>
      <c r="AA34" s="156">
        <f>IF(nqc_per_tranche_contract[[#This Row],[contract_in_uc]],INDEX(contract_start_date_day,MATCH(nqc_per_tranche_contract[[#This Row],[lse_unique_contract_id]],lse_unique_contract_id,0)),0)</f>
        <v>0</v>
      </c>
      <c r="AB34" s="158">
        <f>IF(nqc_per_tranche_contract[[#This Row],[contract_in_uc]],UPPER(INDEX(can_charge_from_grid,MATCH(nqc_per_tranche_contract[[#This Row],[lse_unique_contract_id]],lse_unique_contract_id,0))) = "NO",0)</f>
        <v>0</v>
      </c>
      <c r="AC34" s="159" t="b">
        <f>IF(nqc_per_tranche_contract[[#This Row],[contract_in_uc]],"general" = nqc_per_tranche_contract[[#This Row],[uc_d2106035_procurement_cat]],FALSE)</f>
        <v>0</v>
      </c>
      <c r="AD34" s="159" t="b">
        <f>IF(nqc_per_tranche_contract[[#This Row],[contract_in_uc]],"ZE_gen_paired_dr" = nqc_per_tranche_contract[[#This Row],[uc_d2106035_procurement_cat]],FALSE)</f>
        <v>0</v>
      </c>
      <c r="AE34" s="159" t="b">
        <f>IF(nqc_per_tranche_contract[[#This Row],[contract_in_uc]],"firm_ze" = nqc_per_tranche_contract[[#This Row],[uc_d2106035_procurement_cat]],FALSE)</f>
        <v>0</v>
      </c>
      <c r="AF34" s="159" t="b">
        <f>IF(nqc_per_tranche_contract[[#This Row],[contract_in_uc]],"long_duration_storage" = nqc_per_tranche_contract[[#This Row],[uc_d2106035_procurement_cat]],FALSE)</f>
        <v>0</v>
      </c>
      <c r="AG34" s="159" t="b">
        <f>OR(nqc_per_tranche_contract[[#This Row],[is_firm_ZE]],nqc_per_tranche_contract[[#This Row],[is_long_duration_storage]])</f>
        <v>0</v>
      </c>
      <c r="AH34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4" s="161" cm="1">
        <f t="array" ref="AI34">IF(nqc_per_tranche_contract[[#This Row],[contract_in_uc]],INDEX(tranche_bins[], MATCH(nqc_per_tranche_contract[[#This Row],[contract_date]], tranche_bins[bin],1) + 1,3),0)</f>
        <v>0</v>
      </c>
      <c r="AJ3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4" s="162">
        <f>IF(nqc_per_tranche_contract[[#This Row],[hybrid]] = FALSE, nqc_per_tranche_contract[[#This Row],[elcc_non_hybrid_resource]]=nqc_per_tranche_contract[[#This Row],[resource_lookup]],0)</f>
        <v>0</v>
      </c>
      <c r="AV34" s="162">
        <f>IF(nqc_per_tranche_contract[[#This Row],[hybrid]] = TRUE, nqc_per_tranche_contract[[#This Row],[elcc_hybrid_gen_resource]]=nqc_per_tranche_contract[[#This Row],[resource_lookup]],0)</f>
        <v>0</v>
      </c>
      <c r="AW3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4" s="165">
        <f>IF(nqc_per_tranche_contract[[#This Row],[contract_in_uc]],SUM(nqc_per_tranche_contract[[#This Row],[calculated_nqc_hybrid_gen]:[calculated_nqc_hybrid_storage]]),0)</f>
        <v>0</v>
      </c>
      <c r="BD3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4" s="168">
        <f>IF(AND(nqc_per_tranche_contract[[#This Row],[contract_in_uc]],nqc_per_tranche_contract[[#This Row],[dcr_is_storage_contract]]),nqc_per_tranche_contract[[#This Row],[dcr_battery_nqc]] * 365 * 5,0)</f>
        <v>0</v>
      </c>
      <c r="BJ34" s="169">
        <f>IF(nqc_per_tranche_contract[[#This Row],[dcr_is_storage_contract]], (1 - nqc_per_tranche_contract[[#This Row],[round_trip_efficiency]]) * nqc_per_tranche_contract[[#This Row],[dcr_required_energy_battery]],0)</f>
        <v>0</v>
      </c>
      <c r="BK3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4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5" spans="1:69" x14ac:dyDescent="0.3">
      <c r="A35" s="148"/>
      <c r="B35" s="119"/>
      <c r="C35" s="120"/>
      <c r="D35" s="120"/>
      <c r="E35" s="120"/>
      <c r="F35" s="119"/>
      <c r="G35" s="119"/>
      <c r="H35" s="119"/>
      <c r="I35" s="125"/>
      <c r="J35" s="125"/>
      <c r="K35" s="126"/>
      <c r="L35" s="126"/>
      <c r="M35" s="156" t="b">
        <f>COUNTIF(lse_unique_contract_id,nqc_per_tranche_contract[[#This Row],[lse_unique_contract_id]])&gt;0</f>
        <v>0</v>
      </c>
      <c r="N35" s="156">
        <f>IF(nqc_per_tranche_contract[[#This Row],[contract_in_uc]], INDEX(is_hybrid_paired,MATCH(nqc_per_tranche_contract[[#This Row],[lse_unique_contract_id]],lse_unique_contract_id,0)),0)</f>
        <v>0</v>
      </c>
      <c r="O3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5" s="156">
        <f>IF(nqc_per_tranche_contract[[#This Row],[contract_in_uc]], INDEX(uc_resource,MATCH(nqc_per_tranche_contract[[#This Row],[lse_unique_contract_id]],lse_unique_contract_id,0)),0)</f>
        <v>0</v>
      </c>
      <c r="Q3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5" s="156">
        <f>IF(nqc_per_tranche_contract[[#This Row],[contract_in_uc]],INDEX(d2106035_procurement_cat,MATCH(nqc_per_tranche_contract[[#This Row],[lse_unique_contract_id]],lse_unique_contract_id,0)),0)</f>
        <v>0</v>
      </c>
      <c r="S3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5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5" s="156">
        <f>IF(nqc_per_tranche_contract[[#This Row],[contract_in_uc]],INDEX(contract_start_date_year,MATCH(nqc_per_tranche_contract[[#This Row],[lse_unique_contract_id]],lse_unique_contract_id,0)),0)</f>
        <v>0</v>
      </c>
      <c r="Z35" s="156">
        <f>IF(nqc_per_tranche_contract[[#This Row],[contract_in_uc]],INDEX(contract_start_date_month,MATCH(nqc_per_tranche_contract[[#This Row],[lse_unique_contract_id]],lse_unique_contract_id,0)),0)</f>
        <v>0</v>
      </c>
      <c r="AA35" s="156">
        <f>IF(nqc_per_tranche_contract[[#This Row],[contract_in_uc]],INDEX(contract_start_date_day,MATCH(nqc_per_tranche_contract[[#This Row],[lse_unique_contract_id]],lse_unique_contract_id,0)),0)</f>
        <v>0</v>
      </c>
      <c r="AB35" s="158">
        <f>IF(nqc_per_tranche_contract[[#This Row],[contract_in_uc]],UPPER(INDEX(can_charge_from_grid,MATCH(nqc_per_tranche_contract[[#This Row],[lse_unique_contract_id]],lse_unique_contract_id,0))) = "NO",0)</f>
        <v>0</v>
      </c>
      <c r="AC35" s="159" t="b">
        <f>IF(nqc_per_tranche_contract[[#This Row],[contract_in_uc]],"general" = nqc_per_tranche_contract[[#This Row],[uc_d2106035_procurement_cat]],FALSE)</f>
        <v>0</v>
      </c>
      <c r="AD35" s="159" t="b">
        <f>IF(nqc_per_tranche_contract[[#This Row],[contract_in_uc]],"ZE_gen_paired_dr" = nqc_per_tranche_contract[[#This Row],[uc_d2106035_procurement_cat]],FALSE)</f>
        <v>0</v>
      </c>
      <c r="AE35" s="159" t="b">
        <f>IF(nqc_per_tranche_contract[[#This Row],[contract_in_uc]],"firm_ze" = nqc_per_tranche_contract[[#This Row],[uc_d2106035_procurement_cat]],FALSE)</f>
        <v>0</v>
      </c>
      <c r="AF35" s="159" t="b">
        <f>IF(nqc_per_tranche_contract[[#This Row],[contract_in_uc]],"long_duration_storage" = nqc_per_tranche_contract[[#This Row],[uc_d2106035_procurement_cat]],FALSE)</f>
        <v>0</v>
      </c>
      <c r="AG35" s="159" t="b">
        <f>OR(nqc_per_tranche_contract[[#This Row],[is_firm_ZE]],nqc_per_tranche_contract[[#This Row],[is_long_duration_storage]])</f>
        <v>0</v>
      </c>
      <c r="AH35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5" s="161" cm="1">
        <f t="array" ref="AI35">IF(nqc_per_tranche_contract[[#This Row],[contract_in_uc]],INDEX(tranche_bins[], MATCH(nqc_per_tranche_contract[[#This Row],[contract_date]], tranche_bins[bin],1) + 1,3),0)</f>
        <v>0</v>
      </c>
      <c r="AJ3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5" s="162">
        <f>IF(nqc_per_tranche_contract[[#This Row],[hybrid]] = FALSE, nqc_per_tranche_contract[[#This Row],[elcc_non_hybrid_resource]]=nqc_per_tranche_contract[[#This Row],[resource_lookup]],0)</f>
        <v>0</v>
      </c>
      <c r="AV35" s="162">
        <f>IF(nqc_per_tranche_contract[[#This Row],[hybrid]] = TRUE, nqc_per_tranche_contract[[#This Row],[elcc_hybrid_gen_resource]]=nqc_per_tranche_contract[[#This Row],[resource_lookup]],0)</f>
        <v>0</v>
      </c>
      <c r="AW3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5" s="165">
        <f>IF(nqc_per_tranche_contract[[#This Row],[contract_in_uc]],SUM(nqc_per_tranche_contract[[#This Row],[calculated_nqc_hybrid_gen]:[calculated_nqc_hybrid_storage]]),0)</f>
        <v>0</v>
      </c>
      <c r="BD3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5" s="168">
        <f>IF(AND(nqc_per_tranche_contract[[#This Row],[contract_in_uc]],nqc_per_tranche_contract[[#This Row],[dcr_is_storage_contract]]),nqc_per_tranche_contract[[#This Row],[dcr_battery_nqc]] * 365 * 5,0)</f>
        <v>0</v>
      </c>
      <c r="BJ35" s="169">
        <f>IF(nqc_per_tranche_contract[[#This Row],[dcr_is_storage_contract]], (1 - nqc_per_tranche_contract[[#This Row],[round_trip_efficiency]]) * nqc_per_tranche_contract[[#This Row],[dcr_required_energy_battery]],0)</f>
        <v>0</v>
      </c>
      <c r="BK3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5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6" spans="1:69" x14ac:dyDescent="0.3">
      <c r="A36" s="148"/>
      <c r="B36" s="119"/>
      <c r="C36" s="120"/>
      <c r="D36" s="120"/>
      <c r="E36" s="120"/>
      <c r="F36" s="119"/>
      <c r="G36" s="119"/>
      <c r="H36" s="119"/>
      <c r="I36" s="125"/>
      <c r="J36" s="125"/>
      <c r="K36" s="126"/>
      <c r="L36" s="126"/>
      <c r="M36" s="156" t="b">
        <f>COUNTIF(lse_unique_contract_id,nqc_per_tranche_contract[[#This Row],[lse_unique_contract_id]])&gt;0</f>
        <v>0</v>
      </c>
      <c r="N36" s="156">
        <f>IF(nqc_per_tranche_contract[[#This Row],[contract_in_uc]], INDEX(is_hybrid_paired,MATCH(nqc_per_tranche_contract[[#This Row],[lse_unique_contract_id]],lse_unique_contract_id,0)),0)</f>
        <v>0</v>
      </c>
      <c r="O3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6" s="156">
        <f>IF(nqc_per_tranche_contract[[#This Row],[contract_in_uc]], INDEX(uc_resource,MATCH(nqc_per_tranche_contract[[#This Row],[lse_unique_contract_id]],lse_unique_contract_id,0)),0)</f>
        <v>0</v>
      </c>
      <c r="Q3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6" s="156">
        <f>IF(nqc_per_tranche_contract[[#This Row],[contract_in_uc]],INDEX(d2106035_procurement_cat,MATCH(nqc_per_tranche_contract[[#This Row],[lse_unique_contract_id]],lse_unique_contract_id,0)),0)</f>
        <v>0</v>
      </c>
      <c r="S3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6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6" s="156">
        <f>IF(nqc_per_tranche_contract[[#This Row],[contract_in_uc]],INDEX(contract_start_date_year,MATCH(nqc_per_tranche_contract[[#This Row],[lse_unique_contract_id]],lse_unique_contract_id,0)),0)</f>
        <v>0</v>
      </c>
      <c r="Z36" s="156">
        <f>IF(nqc_per_tranche_contract[[#This Row],[contract_in_uc]],INDEX(contract_start_date_month,MATCH(nqc_per_tranche_contract[[#This Row],[lse_unique_contract_id]],lse_unique_contract_id,0)),0)</f>
        <v>0</v>
      </c>
      <c r="AA36" s="156">
        <f>IF(nqc_per_tranche_contract[[#This Row],[contract_in_uc]],INDEX(contract_start_date_day,MATCH(nqc_per_tranche_contract[[#This Row],[lse_unique_contract_id]],lse_unique_contract_id,0)),0)</f>
        <v>0</v>
      </c>
      <c r="AB36" s="158">
        <f>IF(nqc_per_tranche_contract[[#This Row],[contract_in_uc]],UPPER(INDEX(can_charge_from_grid,MATCH(nqc_per_tranche_contract[[#This Row],[lse_unique_contract_id]],lse_unique_contract_id,0))) = "NO",0)</f>
        <v>0</v>
      </c>
      <c r="AC36" s="159" t="b">
        <f>IF(nqc_per_tranche_contract[[#This Row],[contract_in_uc]],"general" = nqc_per_tranche_contract[[#This Row],[uc_d2106035_procurement_cat]],FALSE)</f>
        <v>0</v>
      </c>
      <c r="AD36" s="159" t="b">
        <f>IF(nqc_per_tranche_contract[[#This Row],[contract_in_uc]],"ZE_gen_paired_dr" = nqc_per_tranche_contract[[#This Row],[uc_d2106035_procurement_cat]],FALSE)</f>
        <v>0</v>
      </c>
      <c r="AE36" s="159" t="b">
        <f>IF(nqc_per_tranche_contract[[#This Row],[contract_in_uc]],"firm_ze" = nqc_per_tranche_contract[[#This Row],[uc_d2106035_procurement_cat]],FALSE)</f>
        <v>0</v>
      </c>
      <c r="AF36" s="159" t="b">
        <f>IF(nqc_per_tranche_contract[[#This Row],[contract_in_uc]],"long_duration_storage" = nqc_per_tranche_contract[[#This Row],[uc_d2106035_procurement_cat]],FALSE)</f>
        <v>0</v>
      </c>
      <c r="AG36" s="159" t="b">
        <f>OR(nqc_per_tranche_contract[[#This Row],[is_firm_ZE]],nqc_per_tranche_contract[[#This Row],[is_long_duration_storage]])</f>
        <v>0</v>
      </c>
      <c r="AH36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6" s="161" cm="1">
        <f t="array" ref="AI36">IF(nqc_per_tranche_contract[[#This Row],[contract_in_uc]],INDEX(tranche_bins[], MATCH(nqc_per_tranche_contract[[#This Row],[contract_date]], tranche_bins[bin],1) + 1,3),0)</f>
        <v>0</v>
      </c>
      <c r="AJ3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6" s="162">
        <f>IF(nqc_per_tranche_contract[[#This Row],[hybrid]] = FALSE, nqc_per_tranche_contract[[#This Row],[elcc_non_hybrid_resource]]=nqc_per_tranche_contract[[#This Row],[resource_lookup]],0)</f>
        <v>0</v>
      </c>
      <c r="AV36" s="162">
        <f>IF(nqc_per_tranche_contract[[#This Row],[hybrid]] = TRUE, nqc_per_tranche_contract[[#This Row],[elcc_hybrid_gen_resource]]=nqc_per_tranche_contract[[#This Row],[resource_lookup]],0)</f>
        <v>0</v>
      </c>
      <c r="AW3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6" s="165">
        <f>IF(nqc_per_tranche_contract[[#This Row],[contract_in_uc]],SUM(nqc_per_tranche_contract[[#This Row],[calculated_nqc_hybrid_gen]:[calculated_nqc_hybrid_storage]]),0)</f>
        <v>0</v>
      </c>
      <c r="BD3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6" s="168">
        <f>IF(AND(nqc_per_tranche_contract[[#This Row],[contract_in_uc]],nqc_per_tranche_contract[[#This Row],[dcr_is_storage_contract]]),nqc_per_tranche_contract[[#This Row],[dcr_battery_nqc]] * 365 * 5,0)</f>
        <v>0</v>
      </c>
      <c r="BJ36" s="169">
        <f>IF(nqc_per_tranche_contract[[#This Row],[dcr_is_storage_contract]], (1 - nqc_per_tranche_contract[[#This Row],[round_trip_efficiency]]) * nqc_per_tranche_contract[[#This Row],[dcr_required_energy_battery]],0)</f>
        <v>0</v>
      </c>
      <c r="BK3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6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7" spans="1:69" x14ac:dyDescent="0.3">
      <c r="A37" s="148"/>
      <c r="B37" s="119"/>
      <c r="C37" s="120"/>
      <c r="D37" s="120"/>
      <c r="E37" s="120"/>
      <c r="F37" s="119"/>
      <c r="G37" s="119"/>
      <c r="H37" s="119"/>
      <c r="I37" s="125"/>
      <c r="J37" s="125"/>
      <c r="K37" s="126"/>
      <c r="L37" s="126"/>
      <c r="M37" s="156" t="b">
        <f>COUNTIF(lse_unique_contract_id,nqc_per_tranche_contract[[#This Row],[lse_unique_contract_id]])&gt;0</f>
        <v>0</v>
      </c>
      <c r="N37" s="156">
        <f>IF(nqc_per_tranche_contract[[#This Row],[contract_in_uc]], INDEX(is_hybrid_paired,MATCH(nqc_per_tranche_contract[[#This Row],[lse_unique_contract_id]],lse_unique_contract_id,0)),0)</f>
        <v>0</v>
      </c>
      <c r="O3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7" s="156">
        <f>IF(nqc_per_tranche_contract[[#This Row],[contract_in_uc]], INDEX(uc_resource,MATCH(nqc_per_tranche_contract[[#This Row],[lse_unique_contract_id]],lse_unique_contract_id,0)),0)</f>
        <v>0</v>
      </c>
      <c r="Q3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7" s="156">
        <f>IF(nqc_per_tranche_contract[[#This Row],[contract_in_uc]],INDEX(d2106035_procurement_cat,MATCH(nqc_per_tranche_contract[[#This Row],[lse_unique_contract_id]],lse_unique_contract_id,0)),0)</f>
        <v>0</v>
      </c>
      <c r="S3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7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7" s="156">
        <f>IF(nqc_per_tranche_contract[[#This Row],[contract_in_uc]],INDEX(contract_start_date_year,MATCH(nqc_per_tranche_contract[[#This Row],[lse_unique_contract_id]],lse_unique_contract_id,0)),0)</f>
        <v>0</v>
      </c>
      <c r="Z37" s="156">
        <f>IF(nqc_per_tranche_contract[[#This Row],[contract_in_uc]],INDEX(contract_start_date_month,MATCH(nqc_per_tranche_contract[[#This Row],[lse_unique_contract_id]],lse_unique_contract_id,0)),0)</f>
        <v>0</v>
      </c>
      <c r="AA37" s="156">
        <f>IF(nqc_per_tranche_contract[[#This Row],[contract_in_uc]],INDEX(contract_start_date_day,MATCH(nqc_per_tranche_contract[[#This Row],[lse_unique_contract_id]],lse_unique_contract_id,0)),0)</f>
        <v>0</v>
      </c>
      <c r="AB37" s="158">
        <f>IF(nqc_per_tranche_contract[[#This Row],[contract_in_uc]],UPPER(INDEX(can_charge_from_grid,MATCH(nqc_per_tranche_contract[[#This Row],[lse_unique_contract_id]],lse_unique_contract_id,0))) = "NO",0)</f>
        <v>0</v>
      </c>
      <c r="AC37" s="159" t="b">
        <f>IF(nqc_per_tranche_contract[[#This Row],[contract_in_uc]],"general" = nqc_per_tranche_contract[[#This Row],[uc_d2106035_procurement_cat]],FALSE)</f>
        <v>0</v>
      </c>
      <c r="AD37" s="159" t="b">
        <f>IF(nqc_per_tranche_contract[[#This Row],[contract_in_uc]],"ZE_gen_paired_dr" = nqc_per_tranche_contract[[#This Row],[uc_d2106035_procurement_cat]],FALSE)</f>
        <v>0</v>
      </c>
      <c r="AE37" s="159" t="b">
        <f>IF(nqc_per_tranche_contract[[#This Row],[contract_in_uc]],"firm_ze" = nqc_per_tranche_contract[[#This Row],[uc_d2106035_procurement_cat]],FALSE)</f>
        <v>0</v>
      </c>
      <c r="AF37" s="159" t="b">
        <f>IF(nqc_per_tranche_contract[[#This Row],[contract_in_uc]],"long_duration_storage" = nqc_per_tranche_contract[[#This Row],[uc_d2106035_procurement_cat]],FALSE)</f>
        <v>0</v>
      </c>
      <c r="AG37" s="159" t="b">
        <f>OR(nqc_per_tranche_contract[[#This Row],[is_firm_ZE]],nqc_per_tranche_contract[[#This Row],[is_long_duration_storage]])</f>
        <v>0</v>
      </c>
      <c r="AH37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7" s="161" cm="1">
        <f t="array" ref="AI37">IF(nqc_per_tranche_contract[[#This Row],[contract_in_uc]],INDEX(tranche_bins[], MATCH(nqc_per_tranche_contract[[#This Row],[contract_date]], tranche_bins[bin],1) + 1,3),0)</f>
        <v>0</v>
      </c>
      <c r="AJ3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7" s="162">
        <f>IF(nqc_per_tranche_contract[[#This Row],[hybrid]] = FALSE, nqc_per_tranche_contract[[#This Row],[elcc_non_hybrid_resource]]=nqc_per_tranche_contract[[#This Row],[resource_lookup]],0)</f>
        <v>0</v>
      </c>
      <c r="AV37" s="162">
        <f>IF(nqc_per_tranche_contract[[#This Row],[hybrid]] = TRUE, nqc_per_tranche_contract[[#This Row],[elcc_hybrid_gen_resource]]=nqc_per_tranche_contract[[#This Row],[resource_lookup]],0)</f>
        <v>0</v>
      </c>
      <c r="AW3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7" s="165">
        <f>IF(nqc_per_tranche_contract[[#This Row],[contract_in_uc]],SUM(nqc_per_tranche_contract[[#This Row],[calculated_nqc_hybrid_gen]:[calculated_nqc_hybrid_storage]]),0)</f>
        <v>0</v>
      </c>
      <c r="BD3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7" s="168">
        <f>IF(AND(nqc_per_tranche_contract[[#This Row],[contract_in_uc]],nqc_per_tranche_contract[[#This Row],[dcr_is_storage_contract]]),nqc_per_tranche_contract[[#This Row],[dcr_battery_nqc]] * 365 * 5,0)</f>
        <v>0</v>
      </c>
      <c r="BJ37" s="169">
        <f>IF(nqc_per_tranche_contract[[#This Row],[dcr_is_storage_contract]], (1 - nqc_per_tranche_contract[[#This Row],[round_trip_efficiency]]) * nqc_per_tranche_contract[[#This Row],[dcr_required_energy_battery]],0)</f>
        <v>0</v>
      </c>
      <c r="BK3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7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8" spans="1:69" x14ac:dyDescent="0.3">
      <c r="A38" s="148"/>
      <c r="B38" s="119"/>
      <c r="C38" s="120"/>
      <c r="D38" s="120"/>
      <c r="E38" s="120"/>
      <c r="F38" s="119"/>
      <c r="G38" s="119"/>
      <c r="H38" s="119"/>
      <c r="I38" s="125"/>
      <c r="J38" s="125"/>
      <c r="K38" s="126"/>
      <c r="L38" s="126"/>
      <c r="M38" s="156" t="b">
        <f>COUNTIF(lse_unique_contract_id,nqc_per_tranche_contract[[#This Row],[lse_unique_contract_id]])&gt;0</f>
        <v>0</v>
      </c>
      <c r="N38" s="156">
        <f>IF(nqc_per_tranche_contract[[#This Row],[contract_in_uc]], INDEX(is_hybrid_paired,MATCH(nqc_per_tranche_contract[[#This Row],[lse_unique_contract_id]],lse_unique_contract_id,0)),0)</f>
        <v>0</v>
      </c>
      <c r="O3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8" s="156">
        <f>IF(nqc_per_tranche_contract[[#This Row],[contract_in_uc]], INDEX(uc_resource,MATCH(nqc_per_tranche_contract[[#This Row],[lse_unique_contract_id]],lse_unique_contract_id,0)),0)</f>
        <v>0</v>
      </c>
      <c r="Q3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8" s="156">
        <f>IF(nqc_per_tranche_contract[[#This Row],[contract_in_uc]],INDEX(d2106035_procurement_cat,MATCH(nqc_per_tranche_contract[[#This Row],[lse_unique_contract_id]],lse_unique_contract_id,0)),0)</f>
        <v>0</v>
      </c>
      <c r="S3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8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8" s="156">
        <f>IF(nqc_per_tranche_contract[[#This Row],[contract_in_uc]],INDEX(contract_start_date_year,MATCH(nqc_per_tranche_contract[[#This Row],[lse_unique_contract_id]],lse_unique_contract_id,0)),0)</f>
        <v>0</v>
      </c>
      <c r="Z38" s="156">
        <f>IF(nqc_per_tranche_contract[[#This Row],[contract_in_uc]],INDEX(contract_start_date_month,MATCH(nqc_per_tranche_contract[[#This Row],[lse_unique_contract_id]],lse_unique_contract_id,0)),0)</f>
        <v>0</v>
      </c>
      <c r="AA38" s="156">
        <f>IF(nqc_per_tranche_contract[[#This Row],[contract_in_uc]],INDEX(contract_start_date_day,MATCH(nqc_per_tranche_contract[[#This Row],[lse_unique_contract_id]],lse_unique_contract_id,0)),0)</f>
        <v>0</v>
      </c>
      <c r="AB38" s="158">
        <f>IF(nqc_per_tranche_contract[[#This Row],[contract_in_uc]],UPPER(INDEX(can_charge_from_grid,MATCH(nqc_per_tranche_contract[[#This Row],[lse_unique_contract_id]],lse_unique_contract_id,0))) = "NO",0)</f>
        <v>0</v>
      </c>
      <c r="AC38" s="159" t="b">
        <f>IF(nqc_per_tranche_contract[[#This Row],[contract_in_uc]],"general" = nqc_per_tranche_contract[[#This Row],[uc_d2106035_procurement_cat]],FALSE)</f>
        <v>0</v>
      </c>
      <c r="AD38" s="159" t="b">
        <f>IF(nqc_per_tranche_contract[[#This Row],[contract_in_uc]],"ZE_gen_paired_dr" = nqc_per_tranche_contract[[#This Row],[uc_d2106035_procurement_cat]],FALSE)</f>
        <v>0</v>
      </c>
      <c r="AE38" s="159" t="b">
        <f>IF(nqc_per_tranche_contract[[#This Row],[contract_in_uc]],"firm_ze" = nqc_per_tranche_contract[[#This Row],[uc_d2106035_procurement_cat]],FALSE)</f>
        <v>0</v>
      </c>
      <c r="AF38" s="159" t="b">
        <f>IF(nqc_per_tranche_contract[[#This Row],[contract_in_uc]],"long_duration_storage" = nqc_per_tranche_contract[[#This Row],[uc_d2106035_procurement_cat]],FALSE)</f>
        <v>0</v>
      </c>
      <c r="AG38" s="159" t="b">
        <f>OR(nqc_per_tranche_contract[[#This Row],[is_firm_ZE]],nqc_per_tranche_contract[[#This Row],[is_long_duration_storage]])</f>
        <v>0</v>
      </c>
      <c r="AH38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8" s="161" cm="1">
        <f t="array" ref="AI38">IF(nqc_per_tranche_contract[[#This Row],[contract_in_uc]],INDEX(tranche_bins[], MATCH(nqc_per_tranche_contract[[#This Row],[contract_date]], tranche_bins[bin],1) + 1,3),0)</f>
        <v>0</v>
      </c>
      <c r="AJ3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8" s="162">
        <f>IF(nqc_per_tranche_contract[[#This Row],[hybrid]] = FALSE, nqc_per_tranche_contract[[#This Row],[elcc_non_hybrid_resource]]=nqc_per_tranche_contract[[#This Row],[resource_lookup]],0)</f>
        <v>0</v>
      </c>
      <c r="AV38" s="162">
        <f>IF(nqc_per_tranche_contract[[#This Row],[hybrid]] = TRUE, nqc_per_tranche_contract[[#This Row],[elcc_hybrid_gen_resource]]=nqc_per_tranche_contract[[#This Row],[resource_lookup]],0)</f>
        <v>0</v>
      </c>
      <c r="AW3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8" s="165">
        <f>IF(nqc_per_tranche_contract[[#This Row],[contract_in_uc]],SUM(nqc_per_tranche_contract[[#This Row],[calculated_nqc_hybrid_gen]:[calculated_nqc_hybrid_storage]]),0)</f>
        <v>0</v>
      </c>
      <c r="BD3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8" s="168">
        <f>IF(AND(nqc_per_tranche_contract[[#This Row],[contract_in_uc]],nqc_per_tranche_contract[[#This Row],[dcr_is_storage_contract]]),nqc_per_tranche_contract[[#This Row],[dcr_battery_nqc]] * 365 * 5,0)</f>
        <v>0</v>
      </c>
      <c r="BJ38" s="169">
        <f>IF(nqc_per_tranche_contract[[#This Row],[dcr_is_storage_contract]], (1 - nqc_per_tranche_contract[[#This Row],[round_trip_efficiency]]) * nqc_per_tranche_contract[[#This Row],[dcr_required_energy_battery]],0)</f>
        <v>0</v>
      </c>
      <c r="BK3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8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9" spans="1:69" x14ac:dyDescent="0.3">
      <c r="A39" s="148"/>
      <c r="B39" s="119"/>
      <c r="C39" s="120"/>
      <c r="D39" s="120"/>
      <c r="E39" s="120"/>
      <c r="F39" s="119"/>
      <c r="G39" s="119"/>
      <c r="H39" s="119"/>
      <c r="I39" s="125"/>
      <c r="J39" s="125"/>
      <c r="K39" s="126"/>
      <c r="L39" s="126"/>
      <c r="M39" s="156" t="b">
        <f>COUNTIF(lse_unique_contract_id,nqc_per_tranche_contract[[#This Row],[lse_unique_contract_id]])&gt;0</f>
        <v>0</v>
      </c>
      <c r="N39" s="156">
        <f>IF(nqc_per_tranche_contract[[#This Row],[contract_in_uc]], INDEX(is_hybrid_paired,MATCH(nqc_per_tranche_contract[[#This Row],[lse_unique_contract_id]],lse_unique_contract_id,0)),0)</f>
        <v>0</v>
      </c>
      <c r="O3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9" s="156">
        <f>IF(nqc_per_tranche_contract[[#This Row],[contract_in_uc]], INDEX(uc_resource,MATCH(nqc_per_tranche_contract[[#This Row],[lse_unique_contract_id]],lse_unique_contract_id,0)),0)</f>
        <v>0</v>
      </c>
      <c r="Q3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9" s="156">
        <f>IF(nqc_per_tranche_contract[[#This Row],[contract_in_uc]],INDEX(d2106035_procurement_cat,MATCH(nqc_per_tranche_contract[[#This Row],[lse_unique_contract_id]],lse_unique_contract_id,0)),0)</f>
        <v>0</v>
      </c>
      <c r="S3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9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9" s="156">
        <f>IF(nqc_per_tranche_contract[[#This Row],[contract_in_uc]],INDEX(contract_start_date_year,MATCH(nqc_per_tranche_contract[[#This Row],[lse_unique_contract_id]],lse_unique_contract_id,0)),0)</f>
        <v>0</v>
      </c>
      <c r="Z39" s="156">
        <f>IF(nqc_per_tranche_contract[[#This Row],[contract_in_uc]],INDEX(contract_start_date_month,MATCH(nqc_per_tranche_contract[[#This Row],[lse_unique_contract_id]],lse_unique_contract_id,0)),0)</f>
        <v>0</v>
      </c>
      <c r="AA39" s="156">
        <f>IF(nqc_per_tranche_contract[[#This Row],[contract_in_uc]],INDEX(contract_start_date_day,MATCH(nqc_per_tranche_contract[[#This Row],[lse_unique_contract_id]],lse_unique_contract_id,0)),0)</f>
        <v>0</v>
      </c>
      <c r="AB39" s="158">
        <f>IF(nqc_per_tranche_contract[[#This Row],[contract_in_uc]],UPPER(INDEX(can_charge_from_grid,MATCH(nqc_per_tranche_contract[[#This Row],[lse_unique_contract_id]],lse_unique_contract_id,0))) = "NO",0)</f>
        <v>0</v>
      </c>
      <c r="AC39" s="159" t="b">
        <f>IF(nqc_per_tranche_contract[[#This Row],[contract_in_uc]],"general" = nqc_per_tranche_contract[[#This Row],[uc_d2106035_procurement_cat]],FALSE)</f>
        <v>0</v>
      </c>
      <c r="AD39" s="159" t="b">
        <f>IF(nqc_per_tranche_contract[[#This Row],[contract_in_uc]],"ZE_gen_paired_dr" = nqc_per_tranche_contract[[#This Row],[uc_d2106035_procurement_cat]],FALSE)</f>
        <v>0</v>
      </c>
      <c r="AE39" s="159" t="b">
        <f>IF(nqc_per_tranche_contract[[#This Row],[contract_in_uc]],"firm_ze" = nqc_per_tranche_contract[[#This Row],[uc_d2106035_procurement_cat]],FALSE)</f>
        <v>0</v>
      </c>
      <c r="AF39" s="159" t="b">
        <f>IF(nqc_per_tranche_contract[[#This Row],[contract_in_uc]],"long_duration_storage" = nqc_per_tranche_contract[[#This Row],[uc_d2106035_procurement_cat]],FALSE)</f>
        <v>0</v>
      </c>
      <c r="AG39" s="159" t="b">
        <f>OR(nqc_per_tranche_contract[[#This Row],[is_firm_ZE]],nqc_per_tranche_contract[[#This Row],[is_long_duration_storage]])</f>
        <v>0</v>
      </c>
      <c r="AH39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9" s="161" cm="1">
        <f t="array" ref="AI39">IF(nqc_per_tranche_contract[[#This Row],[contract_in_uc]],INDEX(tranche_bins[], MATCH(nqc_per_tranche_contract[[#This Row],[contract_date]], tranche_bins[bin],1) + 1,3),0)</f>
        <v>0</v>
      </c>
      <c r="AJ3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9" s="162">
        <f>IF(nqc_per_tranche_contract[[#This Row],[hybrid]] = FALSE, nqc_per_tranche_contract[[#This Row],[elcc_non_hybrid_resource]]=nqc_per_tranche_contract[[#This Row],[resource_lookup]],0)</f>
        <v>0</v>
      </c>
      <c r="AV39" s="162">
        <f>IF(nqc_per_tranche_contract[[#This Row],[hybrid]] = TRUE, nqc_per_tranche_contract[[#This Row],[elcc_hybrid_gen_resource]]=nqc_per_tranche_contract[[#This Row],[resource_lookup]],0)</f>
        <v>0</v>
      </c>
      <c r="AW3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9" s="165">
        <f>IF(nqc_per_tranche_contract[[#This Row],[contract_in_uc]],SUM(nqc_per_tranche_contract[[#This Row],[calculated_nqc_hybrid_gen]:[calculated_nqc_hybrid_storage]]),0)</f>
        <v>0</v>
      </c>
      <c r="BD3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9" s="168">
        <f>IF(AND(nqc_per_tranche_contract[[#This Row],[contract_in_uc]],nqc_per_tranche_contract[[#This Row],[dcr_is_storage_contract]]),nqc_per_tranche_contract[[#This Row],[dcr_battery_nqc]] * 365 * 5,0)</f>
        <v>0</v>
      </c>
      <c r="BJ39" s="169">
        <f>IF(nqc_per_tranche_contract[[#This Row],[dcr_is_storage_contract]], (1 - nqc_per_tranche_contract[[#This Row],[round_trip_efficiency]]) * nqc_per_tranche_contract[[#This Row],[dcr_required_energy_battery]],0)</f>
        <v>0</v>
      </c>
      <c r="BK3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9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0" spans="1:69" x14ac:dyDescent="0.3">
      <c r="A40" s="148"/>
      <c r="B40" s="119"/>
      <c r="C40" s="120"/>
      <c r="D40" s="120"/>
      <c r="E40" s="120"/>
      <c r="F40" s="119"/>
      <c r="G40" s="119"/>
      <c r="H40" s="119"/>
      <c r="I40" s="125"/>
      <c r="J40" s="125"/>
      <c r="K40" s="126"/>
      <c r="L40" s="126"/>
      <c r="M40" s="156" t="b">
        <f>COUNTIF(lse_unique_contract_id,nqc_per_tranche_contract[[#This Row],[lse_unique_contract_id]])&gt;0</f>
        <v>0</v>
      </c>
      <c r="N40" s="156">
        <f>IF(nqc_per_tranche_contract[[#This Row],[contract_in_uc]], INDEX(is_hybrid_paired,MATCH(nqc_per_tranche_contract[[#This Row],[lse_unique_contract_id]],lse_unique_contract_id,0)),0)</f>
        <v>0</v>
      </c>
      <c r="O4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0" s="156">
        <f>IF(nqc_per_tranche_contract[[#This Row],[contract_in_uc]], INDEX(uc_resource,MATCH(nqc_per_tranche_contract[[#This Row],[lse_unique_contract_id]],lse_unique_contract_id,0)),0)</f>
        <v>0</v>
      </c>
      <c r="Q4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0" s="156">
        <f>IF(nqc_per_tranche_contract[[#This Row],[contract_in_uc]],INDEX(d2106035_procurement_cat,MATCH(nqc_per_tranche_contract[[#This Row],[lse_unique_contract_id]],lse_unique_contract_id,0)),0)</f>
        <v>0</v>
      </c>
      <c r="S4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0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0" s="156">
        <f>IF(nqc_per_tranche_contract[[#This Row],[contract_in_uc]],INDEX(contract_start_date_year,MATCH(nqc_per_tranche_contract[[#This Row],[lse_unique_contract_id]],lse_unique_contract_id,0)),0)</f>
        <v>0</v>
      </c>
      <c r="Z40" s="156">
        <f>IF(nqc_per_tranche_contract[[#This Row],[contract_in_uc]],INDEX(contract_start_date_month,MATCH(nqc_per_tranche_contract[[#This Row],[lse_unique_contract_id]],lse_unique_contract_id,0)),0)</f>
        <v>0</v>
      </c>
      <c r="AA40" s="156">
        <f>IF(nqc_per_tranche_contract[[#This Row],[contract_in_uc]],INDEX(contract_start_date_day,MATCH(nqc_per_tranche_contract[[#This Row],[lse_unique_contract_id]],lse_unique_contract_id,0)),0)</f>
        <v>0</v>
      </c>
      <c r="AB40" s="158">
        <f>IF(nqc_per_tranche_contract[[#This Row],[contract_in_uc]],UPPER(INDEX(can_charge_from_grid,MATCH(nqc_per_tranche_contract[[#This Row],[lse_unique_contract_id]],lse_unique_contract_id,0))) = "NO",0)</f>
        <v>0</v>
      </c>
      <c r="AC40" s="159" t="b">
        <f>IF(nqc_per_tranche_contract[[#This Row],[contract_in_uc]],"general" = nqc_per_tranche_contract[[#This Row],[uc_d2106035_procurement_cat]],FALSE)</f>
        <v>0</v>
      </c>
      <c r="AD40" s="159" t="b">
        <f>IF(nqc_per_tranche_contract[[#This Row],[contract_in_uc]],"ZE_gen_paired_dr" = nqc_per_tranche_contract[[#This Row],[uc_d2106035_procurement_cat]],FALSE)</f>
        <v>0</v>
      </c>
      <c r="AE40" s="159" t="b">
        <f>IF(nqc_per_tranche_contract[[#This Row],[contract_in_uc]],"firm_ze" = nqc_per_tranche_contract[[#This Row],[uc_d2106035_procurement_cat]],FALSE)</f>
        <v>0</v>
      </c>
      <c r="AF40" s="159" t="b">
        <f>IF(nqc_per_tranche_contract[[#This Row],[contract_in_uc]],"long_duration_storage" = nqc_per_tranche_contract[[#This Row],[uc_d2106035_procurement_cat]],FALSE)</f>
        <v>0</v>
      </c>
      <c r="AG40" s="159" t="b">
        <f>OR(nqc_per_tranche_contract[[#This Row],[is_firm_ZE]],nqc_per_tranche_contract[[#This Row],[is_long_duration_storage]])</f>
        <v>0</v>
      </c>
      <c r="AH40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0" s="161" cm="1">
        <f t="array" ref="AI40">IF(nqc_per_tranche_contract[[#This Row],[contract_in_uc]],INDEX(tranche_bins[], MATCH(nqc_per_tranche_contract[[#This Row],[contract_date]], tranche_bins[bin],1) + 1,3),0)</f>
        <v>0</v>
      </c>
      <c r="AJ4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0" s="162">
        <f>IF(nqc_per_tranche_contract[[#This Row],[hybrid]] = FALSE, nqc_per_tranche_contract[[#This Row],[elcc_non_hybrid_resource]]=nqc_per_tranche_contract[[#This Row],[resource_lookup]],0)</f>
        <v>0</v>
      </c>
      <c r="AV40" s="162">
        <f>IF(nqc_per_tranche_contract[[#This Row],[hybrid]] = TRUE, nqc_per_tranche_contract[[#This Row],[elcc_hybrid_gen_resource]]=nqc_per_tranche_contract[[#This Row],[resource_lookup]],0)</f>
        <v>0</v>
      </c>
      <c r="AW4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0" s="165">
        <f>IF(nqc_per_tranche_contract[[#This Row],[contract_in_uc]],SUM(nqc_per_tranche_contract[[#This Row],[calculated_nqc_hybrid_gen]:[calculated_nqc_hybrid_storage]]),0)</f>
        <v>0</v>
      </c>
      <c r="BD4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0" s="168">
        <f>IF(AND(nqc_per_tranche_contract[[#This Row],[contract_in_uc]],nqc_per_tranche_contract[[#This Row],[dcr_is_storage_contract]]),nqc_per_tranche_contract[[#This Row],[dcr_battery_nqc]] * 365 * 5,0)</f>
        <v>0</v>
      </c>
      <c r="BJ40" s="169">
        <f>IF(nqc_per_tranche_contract[[#This Row],[dcr_is_storage_contract]], (1 - nqc_per_tranche_contract[[#This Row],[round_trip_efficiency]]) * nqc_per_tranche_contract[[#This Row],[dcr_required_energy_battery]],0)</f>
        <v>0</v>
      </c>
      <c r="BK4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0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1" spans="1:69" x14ac:dyDescent="0.3">
      <c r="A41" s="148"/>
      <c r="B41" s="119"/>
      <c r="C41" s="120"/>
      <c r="D41" s="120"/>
      <c r="E41" s="120"/>
      <c r="F41" s="119"/>
      <c r="G41" s="119"/>
      <c r="H41" s="119"/>
      <c r="I41" s="125"/>
      <c r="J41" s="125"/>
      <c r="K41" s="126"/>
      <c r="L41" s="126"/>
      <c r="M41" s="156" t="b">
        <f>COUNTIF(lse_unique_contract_id,nqc_per_tranche_contract[[#This Row],[lse_unique_contract_id]])&gt;0</f>
        <v>0</v>
      </c>
      <c r="N41" s="156">
        <f>IF(nqc_per_tranche_contract[[#This Row],[contract_in_uc]], INDEX(is_hybrid_paired,MATCH(nqc_per_tranche_contract[[#This Row],[lse_unique_contract_id]],lse_unique_contract_id,0)),0)</f>
        <v>0</v>
      </c>
      <c r="O4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1" s="156">
        <f>IF(nqc_per_tranche_contract[[#This Row],[contract_in_uc]], INDEX(uc_resource,MATCH(nqc_per_tranche_contract[[#This Row],[lse_unique_contract_id]],lse_unique_contract_id,0)),0)</f>
        <v>0</v>
      </c>
      <c r="Q4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1" s="156">
        <f>IF(nqc_per_tranche_contract[[#This Row],[contract_in_uc]],INDEX(d2106035_procurement_cat,MATCH(nqc_per_tranche_contract[[#This Row],[lse_unique_contract_id]],lse_unique_contract_id,0)),0)</f>
        <v>0</v>
      </c>
      <c r="S4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1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1" s="156">
        <f>IF(nqc_per_tranche_contract[[#This Row],[contract_in_uc]],INDEX(contract_start_date_year,MATCH(nqc_per_tranche_contract[[#This Row],[lse_unique_contract_id]],lse_unique_contract_id,0)),0)</f>
        <v>0</v>
      </c>
      <c r="Z41" s="156">
        <f>IF(nqc_per_tranche_contract[[#This Row],[contract_in_uc]],INDEX(contract_start_date_month,MATCH(nqc_per_tranche_contract[[#This Row],[lse_unique_contract_id]],lse_unique_contract_id,0)),0)</f>
        <v>0</v>
      </c>
      <c r="AA41" s="156">
        <f>IF(nqc_per_tranche_contract[[#This Row],[contract_in_uc]],INDEX(contract_start_date_day,MATCH(nqc_per_tranche_contract[[#This Row],[lse_unique_contract_id]],lse_unique_contract_id,0)),0)</f>
        <v>0</v>
      </c>
      <c r="AB41" s="158">
        <f>IF(nqc_per_tranche_contract[[#This Row],[contract_in_uc]],UPPER(INDEX(can_charge_from_grid,MATCH(nqc_per_tranche_contract[[#This Row],[lse_unique_contract_id]],lse_unique_contract_id,0))) = "NO",0)</f>
        <v>0</v>
      </c>
      <c r="AC41" s="159" t="b">
        <f>IF(nqc_per_tranche_contract[[#This Row],[contract_in_uc]],"general" = nqc_per_tranche_contract[[#This Row],[uc_d2106035_procurement_cat]],FALSE)</f>
        <v>0</v>
      </c>
      <c r="AD41" s="159" t="b">
        <f>IF(nqc_per_tranche_contract[[#This Row],[contract_in_uc]],"ZE_gen_paired_dr" = nqc_per_tranche_contract[[#This Row],[uc_d2106035_procurement_cat]],FALSE)</f>
        <v>0</v>
      </c>
      <c r="AE41" s="159" t="b">
        <f>IF(nqc_per_tranche_contract[[#This Row],[contract_in_uc]],"firm_ze" = nqc_per_tranche_contract[[#This Row],[uc_d2106035_procurement_cat]],FALSE)</f>
        <v>0</v>
      </c>
      <c r="AF41" s="159" t="b">
        <f>IF(nqc_per_tranche_contract[[#This Row],[contract_in_uc]],"long_duration_storage" = nqc_per_tranche_contract[[#This Row],[uc_d2106035_procurement_cat]],FALSE)</f>
        <v>0</v>
      </c>
      <c r="AG41" s="159" t="b">
        <f>OR(nqc_per_tranche_contract[[#This Row],[is_firm_ZE]],nqc_per_tranche_contract[[#This Row],[is_long_duration_storage]])</f>
        <v>0</v>
      </c>
      <c r="AH41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1" s="161" cm="1">
        <f t="array" ref="AI41">IF(nqc_per_tranche_contract[[#This Row],[contract_in_uc]],INDEX(tranche_bins[], MATCH(nqc_per_tranche_contract[[#This Row],[contract_date]], tranche_bins[bin],1) + 1,3),0)</f>
        <v>0</v>
      </c>
      <c r="AJ4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1" s="162">
        <f>IF(nqc_per_tranche_contract[[#This Row],[hybrid]] = FALSE, nqc_per_tranche_contract[[#This Row],[elcc_non_hybrid_resource]]=nqc_per_tranche_contract[[#This Row],[resource_lookup]],0)</f>
        <v>0</v>
      </c>
      <c r="AV41" s="162">
        <f>IF(nqc_per_tranche_contract[[#This Row],[hybrid]] = TRUE, nqc_per_tranche_contract[[#This Row],[elcc_hybrid_gen_resource]]=nqc_per_tranche_contract[[#This Row],[resource_lookup]],0)</f>
        <v>0</v>
      </c>
      <c r="AW4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1" s="165">
        <f>IF(nqc_per_tranche_contract[[#This Row],[contract_in_uc]],SUM(nqc_per_tranche_contract[[#This Row],[calculated_nqc_hybrid_gen]:[calculated_nqc_hybrid_storage]]),0)</f>
        <v>0</v>
      </c>
      <c r="BD4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1" s="168">
        <f>IF(AND(nqc_per_tranche_contract[[#This Row],[contract_in_uc]],nqc_per_tranche_contract[[#This Row],[dcr_is_storage_contract]]),nqc_per_tranche_contract[[#This Row],[dcr_battery_nqc]] * 365 * 5,0)</f>
        <v>0</v>
      </c>
      <c r="BJ41" s="169">
        <f>IF(nqc_per_tranche_contract[[#This Row],[dcr_is_storage_contract]], (1 - nqc_per_tranche_contract[[#This Row],[round_trip_efficiency]]) * nqc_per_tranche_contract[[#This Row],[dcr_required_energy_battery]],0)</f>
        <v>0</v>
      </c>
      <c r="BK4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1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2" spans="1:69" x14ac:dyDescent="0.3">
      <c r="A42" s="148"/>
      <c r="B42" s="119"/>
      <c r="C42" s="120"/>
      <c r="D42" s="120"/>
      <c r="E42" s="120"/>
      <c r="F42" s="119"/>
      <c r="G42" s="119"/>
      <c r="H42" s="119"/>
      <c r="I42" s="125"/>
      <c r="J42" s="125"/>
      <c r="K42" s="126"/>
      <c r="L42" s="126"/>
      <c r="M42" s="156" t="b">
        <f>COUNTIF(lse_unique_contract_id,nqc_per_tranche_contract[[#This Row],[lse_unique_contract_id]])&gt;0</f>
        <v>0</v>
      </c>
      <c r="N42" s="156">
        <f>IF(nqc_per_tranche_contract[[#This Row],[contract_in_uc]], INDEX(is_hybrid_paired,MATCH(nqc_per_tranche_contract[[#This Row],[lse_unique_contract_id]],lse_unique_contract_id,0)),0)</f>
        <v>0</v>
      </c>
      <c r="O4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2" s="156">
        <f>IF(nqc_per_tranche_contract[[#This Row],[contract_in_uc]], INDEX(uc_resource,MATCH(nqc_per_tranche_contract[[#This Row],[lse_unique_contract_id]],lse_unique_contract_id,0)),0)</f>
        <v>0</v>
      </c>
      <c r="Q4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2" s="156">
        <f>IF(nqc_per_tranche_contract[[#This Row],[contract_in_uc]],INDEX(d2106035_procurement_cat,MATCH(nqc_per_tranche_contract[[#This Row],[lse_unique_contract_id]],lse_unique_contract_id,0)),0)</f>
        <v>0</v>
      </c>
      <c r="S4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2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2" s="156">
        <f>IF(nqc_per_tranche_contract[[#This Row],[contract_in_uc]],INDEX(contract_start_date_year,MATCH(nqc_per_tranche_contract[[#This Row],[lse_unique_contract_id]],lse_unique_contract_id,0)),0)</f>
        <v>0</v>
      </c>
      <c r="Z42" s="156">
        <f>IF(nqc_per_tranche_contract[[#This Row],[contract_in_uc]],INDEX(contract_start_date_month,MATCH(nqc_per_tranche_contract[[#This Row],[lse_unique_contract_id]],lse_unique_contract_id,0)),0)</f>
        <v>0</v>
      </c>
      <c r="AA42" s="156">
        <f>IF(nqc_per_tranche_contract[[#This Row],[contract_in_uc]],INDEX(contract_start_date_day,MATCH(nqc_per_tranche_contract[[#This Row],[lse_unique_contract_id]],lse_unique_contract_id,0)),0)</f>
        <v>0</v>
      </c>
      <c r="AB42" s="158">
        <f>IF(nqc_per_tranche_contract[[#This Row],[contract_in_uc]],UPPER(INDEX(can_charge_from_grid,MATCH(nqc_per_tranche_contract[[#This Row],[lse_unique_contract_id]],lse_unique_contract_id,0))) = "NO",0)</f>
        <v>0</v>
      </c>
      <c r="AC42" s="159" t="b">
        <f>IF(nqc_per_tranche_contract[[#This Row],[contract_in_uc]],"general" = nqc_per_tranche_contract[[#This Row],[uc_d2106035_procurement_cat]],FALSE)</f>
        <v>0</v>
      </c>
      <c r="AD42" s="159" t="b">
        <f>IF(nqc_per_tranche_contract[[#This Row],[contract_in_uc]],"ZE_gen_paired_dr" = nqc_per_tranche_contract[[#This Row],[uc_d2106035_procurement_cat]],FALSE)</f>
        <v>0</v>
      </c>
      <c r="AE42" s="159" t="b">
        <f>IF(nqc_per_tranche_contract[[#This Row],[contract_in_uc]],"firm_ze" = nqc_per_tranche_contract[[#This Row],[uc_d2106035_procurement_cat]],FALSE)</f>
        <v>0</v>
      </c>
      <c r="AF42" s="159" t="b">
        <f>IF(nqc_per_tranche_contract[[#This Row],[contract_in_uc]],"long_duration_storage" = nqc_per_tranche_contract[[#This Row],[uc_d2106035_procurement_cat]],FALSE)</f>
        <v>0</v>
      </c>
      <c r="AG42" s="159" t="b">
        <f>OR(nqc_per_tranche_contract[[#This Row],[is_firm_ZE]],nqc_per_tranche_contract[[#This Row],[is_long_duration_storage]])</f>
        <v>0</v>
      </c>
      <c r="AH42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2" s="161" cm="1">
        <f t="array" ref="AI42">IF(nqc_per_tranche_contract[[#This Row],[contract_in_uc]],INDEX(tranche_bins[], MATCH(nqc_per_tranche_contract[[#This Row],[contract_date]], tranche_bins[bin],1) + 1,3),0)</f>
        <v>0</v>
      </c>
      <c r="AJ4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2" s="162">
        <f>IF(nqc_per_tranche_contract[[#This Row],[hybrid]] = FALSE, nqc_per_tranche_contract[[#This Row],[elcc_non_hybrid_resource]]=nqc_per_tranche_contract[[#This Row],[resource_lookup]],0)</f>
        <v>0</v>
      </c>
      <c r="AV42" s="162">
        <f>IF(nqc_per_tranche_contract[[#This Row],[hybrid]] = TRUE, nqc_per_tranche_contract[[#This Row],[elcc_hybrid_gen_resource]]=nqc_per_tranche_contract[[#This Row],[resource_lookup]],0)</f>
        <v>0</v>
      </c>
      <c r="AW4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2" s="165">
        <f>IF(nqc_per_tranche_contract[[#This Row],[contract_in_uc]],SUM(nqc_per_tranche_contract[[#This Row],[calculated_nqc_hybrid_gen]:[calculated_nqc_hybrid_storage]]),0)</f>
        <v>0</v>
      </c>
      <c r="BD4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2" s="168">
        <f>IF(AND(nqc_per_tranche_contract[[#This Row],[contract_in_uc]],nqc_per_tranche_contract[[#This Row],[dcr_is_storage_contract]]),nqc_per_tranche_contract[[#This Row],[dcr_battery_nqc]] * 365 * 5,0)</f>
        <v>0</v>
      </c>
      <c r="BJ42" s="169">
        <f>IF(nqc_per_tranche_contract[[#This Row],[dcr_is_storage_contract]], (1 - nqc_per_tranche_contract[[#This Row],[round_trip_efficiency]]) * nqc_per_tranche_contract[[#This Row],[dcr_required_energy_battery]],0)</f>
        <v>0</v>
      </c>
      <c r="BK4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2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3" spans="1:69" x14ac:dyDescent="0.3">
      <c r="A43" s="148"/>
      <c r="B43" s="119"/>
      <c r="C43" s="120"/>
      <c r="D43" s="120"/>
      <c r="E43" s="120"/>
      <c r="F43" s="119"/>
      <c r="G43" s="119"/>
      <c r="H43" s="119"/>
      <c r="I43" s="125"/>
      <c r="J43" s="125"/>
      <c r="K43" s="126"/>
      <c r="L43" s="126"/>
      <c r="M43" s="156" t="b">
        <f>COUNTIF(lse_unique_contract_id,nqc_per_tranche_contract[[#This Row],[lse_unique_contract_id]])&gt;0</f>
        <v>0</v>
      </c>
      <c r="N43" s="156">
        <f>IF(nqc_per_tranche_contract[[#This Row],[contract_in_uc]], INDEX(is_hybrid_paired,MATCH(nqc_per_tranche_contract[[#This Row],[lse_unique_contract_id]],lse_unique_contract_id,0)),0)</f>
        <v>0</v>
      </c>
      <c r="O4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3" s="156">
        <f>IF(nqc_per_tranche_contract[[#This Row],[contract_in_uc]], INDEX(uc_resource,MATCH(nqc_per_tranche_contract[[#This Row],[lse_unique_contract_id]],lse_unique_contract_id,0)),0)</f>
        <v>0</v>
      </c>
      <c r="Q4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3" s="156">
        <f>IF(nqc_per_tranche_contract[[#This Row],[contract_in_uc]],INDEX(d2106035_procurement_cat,MATCH(nqc_per_tranche_contract[[#This Row],[lse_unique_contract_id]],lse_unique_contract_id,0)),0)</f>
        <v>0</v>
      </c>
      <c r="S4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3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3" s="156">
        <f>IF(nqc_per_tranche_contract[[#This Row],[contract_in_uc]],INDEX(contract_start_date_year,MATCH(nqc_per_tranche_contract[[#This Row],[lse_unique_contract_id]],lse_unique_contract_id,0)),0)</f>
        <v>0</v>
      </c>
      <c r="Z43" s="156">
        <f>IF(nqc_per_tranche_contract[[#This Row],[contract_in_uc]],INDEX(contract_start_date_month,MATCH(nqc_per_tranche_contract[[#This Row],[lse_unique_contract_id]],lse_unique_contract_id,0)),0)</f>
        <v>0</v>
      </c>
      <c r="AA43" s="156">
        <f>IF(nqc_per_tranche_contract[[#This Row],[contract_in_uc]],INDEX(contract_start_date_day,MATCH(nqc_per_tranche_contract[[#This Row],[lse_unique_contract_id]],lse_unique_contract_id,0)),0)</f>
        <v>0</v>
      </c>
      <c r="AB43" s="158">
        <f>IF(nqc_per_tranche_contract[[#This Row],[contract_in_uc]],UPPER(INDEX(can_charge_from_grid,MATCH(nqc_per_tranche_contract[[#This Row],[lse_unique_contract_id]],lse_unique_contract_id,0))) = "NO",0)</f>
        <v>0</v>
      </c>
      <c r="AC43" s="159" t="b">
        <f>IF(nqc_per_tranche_contract[[#This Row],[contract_in_uc]],"general" = nqc_per_tranche_contract[[#This Row],[uc_d2106035_procurement_cat]],FALSE)</f>
        <v>0</v>
      </c>
      <c r="AD43" s="159" t="b">
        <f>IF(nqc_per_tranche_contract[[#This Row],[contract_in_uc]],"ZE_gen_paired_dr" = nqc_per_tranche_contract[[#This Row],[uc_d2106035_procurement_cat]],FALSE)</f>
        <v>0</v>
      </c>
      <c r="AE43" s="159" t="b">
        <f>IF(nqc_per_tranche_contract[[#This Row],[contract_in_uc]],"firm_ze" = nqc_per_tranche_contract[[#This Row],[uc_d2106035_procurement_cat]],FALSE)</f>
        <v>0</v>
      </c>
      <c r="AF43" s="159" t="b">
        <f>IF(nqc_per_tranche_contract[[#This Row],[contract_in_uc]],"long_duration_storage" = nqc_per_tranche_contract[[#This Row],[uc_d2106035_procurement_cat]],FALSE)</f>
        <v>0</v>
      </c>
      <c r="AG43" s="159" t="b">
        <f>OR(nqc_per_tranche_contract[[#This Row],[is_firm_ZE]],nqc_per_tranche_contract[[#This Row],[is_long_duration_storage]])</f>
        <v>0</v>
      </c>
      <c r="AH43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3" s="161" cm="1">
        <f t="array" ref="AI43">IF(nqc_per_tranche_contract[[#This Row],[contract_in_uc]],INDEX(tranche_bins[], MATCH(nqc_per_tranche_contract[[#This Row],[contract_date]], tranche_bins[bin],1) + 1,3),0)</f>
        <v>0</v>
      </c>
      <c r="AJ4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3" s="162">
        <f>IF(nqc_per_tranche_contract[[#This Row],[hybrid]] = FALSE, nqc_per_tranche_contract[[#This Row],[elcc_non_hybrid_resource]]=nqc_per_tranche_contract[[#This Row],[resource_lookup]],0)</f>
        <v>0</v>
      </c>
      <c r="AV43" s="162">
        <f>IF(nqc_per_tranche_contract[[#This Row],[hybrid]] = TRUE, nqc_per_tranche_contract[[#This Row],[elcc_hybrid_gen_resource]]=nqc_per_tranche_contract[[#This Row],[resource_lookup]],0)</f>
        <v>0</v>
      </c>
      <c r="AW4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3" s="165">
        <f>IF(nqc_per_tranche_contract[[#This Row],[contract_in_uc]],SUM(nqc_per_tranche_contract[[#This Row],[calculated_nqc_hybrid_gen]:[calculated_nqc_hybrid_storage]]),0)</f>
        <v>0</v>
      </c>
      <c r="BD4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3" s="168">
        <f>IF(AND(nqc_per_tranche_contract[[#This Row],[contract_in_uc]],nqc_per_tranche_contract[[#This Row],[dcr_is_storage_contract]]),nqc_per_tranche_contract[[#This Row],[dcr_battery_nqc]] * 365 * 5,0)</f>
        <v>0</v>
      </c>
      <c r="BJ43" s="169">
        <f>IF(nqc_per_tranche_contract[[#This Row],[dcr_is_storage_contract]], (1 - nqc_per_tranche_contract[[#This Row],[round_trip_efficiency]]) * nqc_per_tranche_contract[[#This Row],[dcr_required_energy_battery]],0)</f>
        <v>0</v>
      </c>
      <c r="BK4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3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4" spans="1:69" x14ac:dyDescent="0.3">
      <c r="A44" s="148"/>
      <c r="B44" s="119"/>
      <c r="C44" s="120"/>
      <c r="D44" s="120"/>
      <c r="E44" s="120"/>
      <c r="F44" s="119"/>
      <c r="G44" s="119"/>
      <c r="H44" s="119"/>
      <c r="I44" s="125"/>
      <c r="J44" s="125"/>
      <c r="K44" s="126"/>
      <c r="L44" s="126"/>
      <c r="M44" s="156" t="b">
        <f>COUNTIF(lse_unique_contract_id,nqc_per_tranche_contract[[#This Row],[lse_unique_contract_id]])&gt;0</f>
        <v>0</v>
      </c>
      <c r="N44" s="156">
        <f>IF(nqc_per_tranche_contract[[#This Row],[contract_in_uc]], INDEX(is_hybrid_paired,MATCH(nqc_per_tranche_contract[[#This Row],[lse_unique_contract_id]],lse_unique_contract_id,0)),0)</f>
        <v>0</v>
      </c>
      <c r="O4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4" s="156">
        <f>IF(nqc_per_tranche_contract[[#This Row],[contract_in_uc]], INDEX(uc_resource,MATCH(nqc_per_tranche_contract[[#This Row],[lse_unique_contract_id]],lse_unique_contract_id,0)),0)</f>
        <v>0</v>
      </c>
      <c r="Q4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4" s="156">
        <f>IF(nqc_per_tranche_contract[[#This Row],[contract_in_uc]],INDEX(d2106035_procurement_cat,MATCH(nqc_per_tranche_contract[[#This Row],[lse_unique_contract_id]],lse_unique_contract_id,0)),0)</f>
        <v>0</v>
      </c>
      <c r="S4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4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4" s="156">
        <f>IF(nqc_per_tranche_contract[[#This Row],[contract_in_uc]],INDEX(contract_start_date_year,MATCH(nqc_per_tranche_contract[[#This Row],[lse_unique_contract_id]],lse_unique_contract_id,0)),0)</f>
        <v>0</v>
      </c>
      <c r="Z44" s="156">
        <f>IF(nqc_per_tranche_contract[[#This Row],[contract_in_uc]],INDEX(contract_start_date_month,MATCH(nqc_per_tranche_contract[[#This Row],[lse_unique_contract_id]],lse_unique_contract_id,0)),0)</f>
        <v>0</v>
      </c>
      <c r="AA44" s="156">
        <f>IF(nqc_per_tranche_contract[[#This Row],[contract_in_uc]],INDEX(contract_start_date_day,MATCH(nqc_per_tranche_contract[[#This Row],[lse_unique_contract_id]],lse_unique_contract_id,0)),0)</f>
        <v>0</v>
      </c>
      <c r="AB44" s="158">
        <f>IF(nqc_per_tranche_contract[[#This Row],[contract_in_uc]],UPPER(INDEX(can_charge_from_grid,MATCH(nqc_per_tranche_contract[[#This Row],[lse_unique_contract_id]],lse_unique_contract_id,0))) = "NO",0)</f>
        <v>0</v>
      </c>
      <c r="AC44" s="159" t="b">
        <f>IF(nqc_per_tranche_contract[[#This Row],[contract_in_uc]],"general" = nqc_per_tranche_contract[[#This Row],[uc_d2106035_procurement_cat]],FALSE)</f>
        <v>0</v>
      </c>
      <c r="AD44" s="159" t="b">
        <f>IF(nqc_per_tranche_contract[[#This Row],[contract_in_uc]],"ZE_gen_paired_dr" = nqc_per_tranche_contract[[#This Row],[uc_d2106035_procurement_cat]],FALSE)</f>
        <v>0</v>
      </c>
      <c r="AE44" s="159" t="b">
        <f>IF(nqc_per_tranche_contract[[#This Row],[contract_in_uc]],"firm_ze" = nqc_per_tranche_contract[[#This Row],[uc_d2106035_procurement_cat]],FALSE)</f>
        <v>0</v>
      </c>
      <c r="AF44" s="159" t="b">
        <f>IF(nqc_per_tranche_contract[[#This Row],[contract_in_uc]],"long_duration_storage" = nqc_per_tranche_contract[[#This Row],[uc_d2106035_procurement_cat]],FALSE)</f>
        <v>0</v>
      </c>
      <c r="AG44" s="159" t="b">
        <f>OR(nqc_per_tranche_contract[[#This Row],[is_firm_ZE]],nqc_per_tranche_contract[[#This Row],[is_long_duration_storage]])</f>
        <v>0</v>
      </c>
      <c r="AH44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4" s="161" cm="1">
        <f t="array" ref="AI44">IF(nqc_per_tranche_contract[[#This Row],[contract_in_uc]],INDEX(tranche_bins[], MATCH(nqc_per_tranche_contract[[#This Row],[contract_date]], tranche_bins[bin],1) + 1,3),0)</f>
        <v>0</v>
      </c>
      <c r="AJ4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4" s="162">
        <f>IF(nqc_per_tranche_contract[[#This Row],[hybrid]] = FALSE, nqc_per_tranche_contract[[#This Row],[elcc_non_hybrid_resource]]=nqc_per_tranche_contract[[#This Row],[resource_lookup]],0)</f>
        <v>0</v>
      </c>
      <c r="AV44" s="162">
        <f>IF(nqc_per_tranche_contract[[#This Row],[hybrid]] = TRUE, nqc_per_tranche_contract[[#This Row],[elcc_hybrid_gen_resource]]=nqc_per_tranche_contract[[#This Row],[resource_lookup]],0)</f>
        <v>0</v>
      </c>
      <c r="AW4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4" s="165">
        <f>IF(nqc_per_tranche_contract[[#This Row],[contract_in_uc]],SUM(nqc_per_tranche_contract[[#This Row],[calculated_nqc_hybrid_gen]:[calculated_nqc_hybrid_storage]]),0)</f>
        <v>0</v>
      </c>
      <c r="BD4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4" s="168">
        <f>IF(AND(nqc_per_tranche_contract[[#This Row],[contract_in_uc]],nqc_per_tranche_contract[[#This Row],[dcr_is_storage_contract]]),nqc_per_tranche_contract[[#This Row],[dcr_battery_nqc]] * 365 * 5,0)</f>
        <v>0</v>
      </c>
      <c r="BJ44" s="169">
        <f>IF(nqc_per_tranche_contract[[#This Row],[dcr_is_storage_contract]], (1 - nqc_per_tranche_contract[[#This Row],[round_trip_efficiency]]) * nqc_per_tranche_contract[[#This Row],[dcr_required_energy_battery]],0)</f>
        <v>0</v>
      </c>
      <c r="BK4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4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5" spans="1:69" x14ac:dyDescent="0.3">
      <c r="A45" s="148"/>
      <c r="B45" s="119"/>
      <c r="C45" s="120"/>
      <c r="D45" s="120"/>
      <c r="E45" s="120"/>
      <c r="F45" s="119"/>
      <c r="G45" s="119"/>
      <c r="H45" s="119"/>
      <c r="I45" s="125"/>
      <c r="J45" s="125"/>
      <c r="K45" s="126"/>
      <c r="L45" s="126"/>
      <c r="M45" s="156" t="b">
        <f>COUNTIF(lse_unique_contract_id,nqc_per_tranche_contract[[#This Row],[lse_unique_contract_id]])&gt;0</f>
        <v>0</v>
      </c>
      <c r="N45" s="156">
        <f>IF(nqc_per_tranche_contract[[#This Row],[contract_in_uc]], INDEX(is_hybrid_paired,MATCH(nqc_per_tranche_contract[[#This Row],[lse_unique_contract_id]],lse_unique_contract_id,0)),0)</f>
        <v>0</v>
      </c>
      <c r="O4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5" s="156">
        <f>IF(nqc_per_tranche_contract[[#This Row],[contract_in_uc]], INDEX(uc_resource,MATCH(nqc_per_tranche_contract[[#This Row],[lse_unique_contract_id]],lse_unique_contract_id,0)),0)</f>
        <v>0</v>
      </c>
      <c r="Q4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5" s="156">
        <f>IF(nqc_per_tranche_contract[[#This Row],[contract_in_uc]],INDEX(d2106035_procurement_cat,MATCH(nqc_per_tranche_contract[[#This Row],[lse_unique_contract_id]],lse_unique_contract_id,0)),0)</f>
        <v>0</v>
      </c>
      <c r="S4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5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5" s="156">
        <f>IF(nqc_per_tranche_contract[[#This Row],[contract_in_uc]],INDEX(contract_start_date_year,MATCH(nqc_per_tranche_contract[[#This Row],[lse_unique_contract_id]],lse_unique_contract_id,0)),0)</f>
        <v>0</v>
      </c>
      <c r="Z45" s="156">
        <f>IF(nqc_per_tranche_contract[[#This Row],[contract_in_uc]],INDEX(contract_start_date_month,MATCH(nqc_per_tranche_contract[[#This Row],[lse_unique_contract_id]],lse_unique_contract_id,0)),0)</f>
        <v>0</v>
      </c>
      <c r="AA45" s="156">
        <f>IF(nqc_per_tranche_contract[[#This Row],[contract_in_uc]],INDEX(contract_start_date_day,MATCH(nqc_per_tranche_contract[[#This Row],[lse_unique_contract_id]],lse_unique_contract_id,0)),0)</f>
        <v>0</v>
      </c>
      <c r="AB45" s="158">
        <f>IF(nqc_per_tranche_contract[[#This Row],[contract_in_uc]],UPPER(INDEX(can_charge_from_grid,MATCH(nqc_per_tranche_contract[[#This Row],[lse_unique_contract_id]],lse_unique_contract_id,0))) = "NO",0)</f>
        <v>0</v>
      </c>
      <c r="AC45" s="159" t="b">
        <f>IF(nqc_per_tranche_contract[[#This Row],[contract_in_uc]],"general" = nqc_per_tranche_contract[[#This Row],[uc_d2106035_procurement_cat]],FALSE)</f>
        <v>0</v>
      </c>
      <c r="AD45" s="159" t="b">
        <f>IF(nqc_per_tranche_contract[[#This Row],[contract_in_uc]],"ZE_gen_paired_dr" = nqc_per_tranche_contract[[#This Row],[uc_d2106035_procurement_cat]],FALSE)</f>
        <v>0</v>
      </c>
      <c r="AE45" s="159" t="b">
        <f>IF(nqc_per_tranche_contract[[#This Row],[contract_in_uc]],"firm_ze" = nqc_per_tranche_contract[[#This Row],[uc_d2106035_procurement_cat]],FALSE)</f>
        <v>0</v>
      </c>
      <c r="AF45" s="159" t="b">
        <f>IF(nqc_per_tranche_contract[[#This Row],[contract_in_uc]],"long_duration_storage" = nqc_per_tranche_contract[[#This Row],[uc_d2106035_procurement_cat]],FALSE)</f>
        <v>0</v>
      </c>
      <c r="AG45" s="159" t="b">
        <f>OR(nqc_per_tranche_contract[[#This Row],[is_firm_ZE]],nqc_per_tranche_contract[[#This Row],[is_long_duration_storage]])</f>
        <v>0</v>
      </c>
      <c r="AH45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5" s="161" cm="1">
        <f t="array" ref="AI45">IF(nqc_per_tranche_contract[[#This Row],[contract_in_uc]],INDEX(tranche_bins[], MATCH(nqc_per_tranche_contract[[#This Row],[contract_date]], tranche_bins[bin],1) + 1,3),0)</f>
        <v>0</v>
      </c>
      <c r="AJ4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5" s="162">
        <f>IF(nqc_per_tranche_contract[[#This Row],[hybrid]] = FALSE, nqc_per_tranche_contract[[#This Row],[elcc_non_hybrid_resource]]=nqc_per_tranche_contract[[#This Row],[resource_lookup]],0)</f>
        <v>0</v>
      </c>
      <c r="AV45" s="162">
        <f>IF(nqc_per_tranche_contract[[#This Row],[hybrid]] = TRUE, nqc_per_tranche_contract[[#This Row],[elcc_hybrid_gen_resource]]=nqc_per_tranche_contract[[#This Row],[resource_lookup]],0)</f>
        <v>0</v>
      </c>
      <c r="AW4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5" s="165">
        <f>IF(nqc_per_tranche_contract[[#This Row],[contract_in_uc]],SUM(nqc_per_tranche_contract[[#This Row],[calculated_nqc_hybrid_gen]:[calculated_nqc_hybrid_storage]]),0)</f>
        <v>0</v>
      </c>
      <c r="BD4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5" s="168">
        <f>IF(AND(nqc_per_tranche_contract[[#This Row],[contract_in_uc]],nqc_per_tranche_contract[[#This Row],[dcr_is_storage_contract]]),nqc_per_tranche_contract[[#This Row],[dcr_battery_nqc]] * 365 * 5,0)</f>
        <v>0</v>
      </c>
      <c r="BJ45" s="169">
        <f>IF(nqc_per_tranche_contract[[#This Row],[dcr_is_storage_contract]], (1 - nqc_per_tranche_contract[[#This Row],[round_trip_efficiency]]) * nqc_per_tranche_contract[[#This Row],[dcr_required_energy_battery]],0)</f>
        <v>0</v>
      </c>
      <c r="BK4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5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6" spans="1:69" x14ac:dyDescent="0.3">
      <c r="A46" s="148"/>
      <c r="B46" s="119"/>
      <c r="C46" s="120"/>
      <c r="D46" s="120"/>
      <c r="E46" s="120"/>
      <c r="F46" s="119"/>
      <c r="G46" s="119"/>
      <c r="H46" s="119"/>
      <c r="I46" s="125"/>
      <c r="J46" s="125"/>
      <c r="K46" s="126"/>
      <c r="L46" s="126"/>
      <c r="M46" s="156" t="b">
        <f>COUNTIF(lse_unique_contract_id,nqc_per_tranche_contract[[#This Row],[lse_unique_contract_id]])&gt;0</f>
        <v>0</v>
      </c>
      <c r="N46" s="156">
        <f>IF(nqc_per_tranche_contract[[#This Row],[contract_in_uc]], INDEX(is_hybrid_paired,MATCH(nqc_per_tranche_contract[[#This Row],[lse_unique_contract_id]],lse_unique_contract_id,0)),0)</f>
        <v>0</v>
      </c>
      <c r="O4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6" s="156">
        <f>IF(nqc_per_tranche_contract[[#This Row],[contract_in_uc]], INDEX(uc_resource,MATCH(nqc_per_tranche_contract[[#This Row],[lse_unique_contract_id]],lse_unique_contract_id,0)),0)</f>
        <v>0</v>
      </c>
      <c r="Q4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6" s="156">
        <f>IF(nqc_per_tranche_contract[[#This Row],[contract_in_uc]],INDEX(d2106035_procurement_cat,MATCH(nqc_per_tranche_contract[[#This Row],[lse_unique_contract_id]],lse_unique_contract_id,0)),0)</f>
        <v>0</v>
      </c>
      <c r="S4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6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6" s="156">
        <f>IF(nqc_per_tranche_contract[[#This Row],[contract_in_uc]],INDEX(contract_start_date_year,MATCH(nqc_per_tranche_contract[[#This Row],[lse_unique_contract_id]],lse_unique_contract_id,0)),0)</f>
        <v>0</v>
      </c>
      <c r="Z46" s="156">
        <f>IF(nqc_per_tranche_contract[[#This Row],[contract_in_uc]],INDEX(contract_start_date_month,MATCH(nqc_per_tranche_contract[[#This Row],[lse_unique_contract_id]],lse_unique_contract_id,0)),0)</f>
        <v>0</v>
      </c>
      <c r="AA46" s="156">
        <f>IF(nqc_per_tranche_contract[[#This Row],[contract_in_uc]],INDEX(contract_start_date_day,MATCH(nqc_per_tranche_contract[[#This Row],[lse_unique_contract_id]],lse_unique_contract_id,0)),0)</f>
        <v>0</v>
      </c>
      <c r="AB46" s="158">
        <f>IF(nqc_per_tranche_contract[[#This Row],[contract_in_uc]],UPPER(INDEX(can_charge_from_grid,MATCH(nqc_per_tranche_contract[[#This Row],[lse_unique_contract_id]],lse_unique_contract_id,0))) = "NO",0)</f>
        <v>0</v>
      </c>
      <c r="AC46" s="159" t="b">
        <f>IF(nqc_per_tranche_contract[[#This Row],[contract_in_uc]],"general" = nqc_per_tranche_contract[[#This Row],[uc_d2106035_procurement_cat]],FALSE)</f>
        <v>0</v>
      </c>
      <c r="AD46" s="159" t="b">
        <f>IF(nqc_per_tranche_contract[[#This Row],[contract_in_uc]],"ZE_gen_paired_dr" = nqc_per_tranche_contract[[#This Row],[uc_d2106035_procurement_cat]],FALSE)</f>
        <v>0</v>
      </c>
      <c r="AE46" s="159" t="b">
        <f>IF(nqc_per_tranche_contract[[#This Row],[contract_in_uc]],"firm_ze" = nqc_per_tranche_contract[[#This Row],[uc_d2106035_procurement_cat]],FALSE)</f>
        <v>0</v>
      </c>
      <c r="AF46" s="159" t="b">
        <f>IF(nqc_per_tranche_contract[[#This Row],[contract_in_uc]],"long_duration_storage" = nqc_per_tranche_contract[[#This Row],[uc_d2106035_procurement_cat]],FALSE)</f>
        <v>0</v>
      </c>
      <c r="AG46" s="159" t="b">
        <f>OR(nqc_per_tranche_contract[[#This Row],[is_firm_ZE]],nqc_per_tranche_contract[[#This Row],[is_long_duration_storage]])</f>
        <v>0</v>
      </c>
      <c r="AH46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6" s="161" cm="1">
        <f t="array" ref="AI46">IF(nqc_per_tranche_contract[[#This Row],[contract_in_uc]],INDEX(tranche_bins[], MATCH(nqc_per_tranche_contract[[#This Row],[contract_date]], tranche_bins[bin],1) + 1,3),0)</f>
        <v>0</v>
      </c>
      <c r="AJ4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6" s="162">
        <f>IF(nqc_per_tranche_contract[[#This Row],[hybrid]] = FALSE, nqc_per_tranche_contract[[#This Row],[elcc_non_hybrid_resource]]=nqc_per_tranche_contract[[#This Row],[resource_lookup]],0)</f>
        <v>0</v>
      </c>
      <c r="AV46" s="162">
        <f>IF(nqc_per_tranche_contract[[#This Row],[hybrid]] = TRUE, nqc_per_tranche_contract[[#This Row],[elcc_hybrid_gen_resource]]=nqc_per_tranche_contract[[#This Row],[resource_lookup]],0)</f>
        <v>0</v>
      </c>
      <c r="AW4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6" s="165">
        <f>IF(nqc_per_tranche_contract[[#This Row],[contract_in_uc]],SUM(nqc_per_tranche_contract[[#This Row],[calculated_nqc_hybrid_gen]:[calculated_nqc_hybrid_storage]]),0)</f>
        <v>0</v>
      </c>
      <c r="BD4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6" s="168">
        <f>IF(AND(nqc_per_tranche_contract[[#This Row],[contract_in_uc]],nqc_per_tranche_contract[[#This Row],[dcr_is_storage_contract]]),nqc_per_tranche_contract[[#This Row],[dcr_battery_nqc]] * 365 * 5,0)</f>
        <v>0</v>
      </c>
      <c r="BJ46" s="169">
        <f>IF(nqc_per_tranche_contract[[#This Row],[dcr_is_storage_contract]], (1 - nqc_per_tranche_contract[[#This Row],[round_trip_efficiency]]) * nqc_per_tranche_contract[[#This Row],[dcr_required_energy_battery]],0)</f>
        <v>0</v>
      </c>
      <c r="BK4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6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7" spans="1:69" x14ac:dyDescent="0.3">
      <c r="A47" s="148"/>
      <c r="B47" s="119"/>
      <c r="C47" s="120"/>
      <c r="D47" s="120"/>
      <c r="E47" s="120"/>
      <c r="F47" s="119"/>
      <c r="G47" s="119"/>
      <c r="H47" s="119"/>
      <c r="I47" s="125"/>
      <c r="J47" s="125"/>
      <c r="K47" s="126"/>
      <c r="L47" s="126"/>
      <c r="M47" s="156" t="b">
        <f>COUNTIF(lse_unique_contract_id,nqc_per_tranche_contract[[#This Row],[lse_unique_contract_id]])&gt;0</f>
        <v>0</v>
      </c>
      <c r="N47" s="156">
        <f>IF(nqc_per_tranche_contract[[#This Row],[contract_in_uc]], INDEX(is_hybrid_paired,MATCH(nqc_per_tranche_contract[[#This Row],[lse_unique_contract_id]],lse_unique_contract_id,0)),0)</f>
        <v>0</v>
      </c>
      <c r="O4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7" s="156">
        <f>IF(nqc_per_tranche_contract[[#This Row],[contract_in_uc]], INDEX(uc_resource,MATCH(nqc_per_tranche_contract[[#This Row],[lse_unique_contract_id]],lse_unique_contract_id,0)),0)</f>
        <v>0</v>
      </c>
      <c r="Q4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7" s="156">
        <f>IF(nqc_per_tranche_contract[[#This Row],[contract_in_uc]],INDEX(d2106035_procurement_cat,MATCH(nqc_per_tranche_contract[[#This Row],[lse_unique_contract_id]],lse_unique_contract_id,0)),0)</f>
        <v>0</v>
      </c>
      <c r="S4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7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7" s="156">
        <f>IF(nqc_per_tranche_contract[[#This Row],[contract_in_uc]],INDEX(contract_start_date_year,MATCH(nqc_per_tranche_contract[[#This Row],[lse_unique_contract_id]],lse_unique_contract_id,0)),0)</f>
        <v>0</v>
      </c>
      <c r="Z47" s="156">
        <f>IF(nqc_per_tranche_contract[[#This Row],[contract_in_uc]],INDEX(contract_start_date_month,MATCH(nqc_per_tranche_contract[[#This Row],[lse_unique_contract_id]],lse_unique_contract_id,0)),0)</f>
        <v>0</v>
      </c>
      <c r="AA47" s="156">
        <f>IF(nqc_per_tranche_contract[[#This Row],[contract_in_uc]],INDEX(contract_start_date_day,MATCH(nqc_per_tranche_contract[[#This Row],[lse_unique_contract_id]],lse_unique_contract_id,0)),0)</f>
        <v>0</v>
      </c>
      <c r="AB47" s="158">
        <f>IF(nqc_per_tranche_contract[[#This Row],[contract_in_uc]],UPPER(INDEX(can_charge_from_grid,MATCH(nqc_per_tranche_contract[[#This Row],[lse_unique_contract_id]],lse_unique_contract_id,0))) = "NO",0)</f>
        <v>0</v>
      </c>
      <c r="AC47" s="159" t="b">
        <f>IF(nqc_per_tranche_contract[[#This Row],[contract_in_uc]],"general" = nqc_per_tranche_contract[[#This Row],[uc_d2106035_procurement_cat]],FALSE)</f>
        <v>0</v>
      </c>
      <c r="AD47" s="159" t="b">
        <f>IF(nqc_per_tranche_contract[[#This Row],[contract_in_uc]],"ZE_gen_paired_dr" = nqc_per_tranche_contract[[#This Row],[uc_d2106035_procurement_cat]],FALSE)</f>
        <v>0</v>
      </c>
      <c r="AE47" s="159" t="b">
        <f>IF(nqc_per_tranche_contract[[#This Row],[contract_in_uc]],"firm_ze" = nqc_per_tranche_contract[[#This Row],[uc_d2106035_procurement_cat]],FALSE)</f>
        <v>0</v>
      </c>
      <c r="AF47" s="159" t="b">
        <f>IF(nqc_per_tranche_contract[[#This Row],[contract_in_uc]],"long_duration_storage" = nqc_per_tranche_contract[[#This Row],[uc_d2106035_procurement_cat]],FALSE)</f>
        <v>0</v>
      </c>
      <c r="AG47" s="159" t="b">
        <f>OR(nqc_per_tranche_contract[[#This Row],[is_firm_ZE]],nqc_per_tranche_contract[[#This Row],[is_long_duration_storage]])</f>
        <v>0</v>
      </c>
      <c r="AH47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7" s="161" cm="1">
        <f t="array" ref="AI47">IF(nqc_per_tranche_contract[[#This Row],[contract_in_uc]],INDEX(tranche_bins[], MATCH(nqc_per_tranche_contract[[#This Row],[contract_date]], tranche_bins[bin],1) + 1,3),0)</f>
        <v>0</v>
      </c>
      <c r="AJ4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7" s="162">
        <f>IF(nqc_per_tranche_contract[[#This Row],[hybrid]] = FALSE, nqc_per_tranche_contract[[#This Row],[elcc_non_hybrid_resource]]=nqc_per_tranche_contract[[#This Row],[resource_lookup]],0)</f>
        <v>0</v>
      </c>
      <c r="AV47" s="162">
        <f>IF(nqc_per_tranche_contract[[#This Row],[hybrid]] = TRUE, nqc_per_tranche_contract[[#This Row],[elcc_hybrid_gen_resource]]=nqc_per_tranche_contract[[#This Row],[resource_lookup]],0)</f>
        <v>0</v>
      </c>
      <c r="AW4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7" s="165">
        <f>IF(nqc_per_tranche_contract[[#This Row],[contract_in_uc]],SUM(nqc_per_tranche_contract[[#This Row],[calculated_nqc_hybrid_gen]:[calculated_nqc_hybrid_storage]]),0)</f>
        <v>0</v>
      </c>
      <c r="BD4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7" s="168">
        <f>IF(AND(nqc_per_tranche_contract[[#This Row],[contract_in_uc]],nqc_per_tranche_contract[[#This Row],[dcr_is_storage_contract]]),nqc_per_tranche_contract[[#This Row],[dcr_battery_nqc]] * 365 * 5,0)</f>
        <v>0</v>
      </c>
      <c r="BJ47" s="169">
        <f>IF(nqc_per_tranche_contract[[#This Row],[dcr_is_storage_contract]], (1 - nqc_per_tranche_contract[[#This Row],[round_trip_efficiency]]) * nqc_per_tranche_contract[[#This Row],[dcr_required_energy_battery]],0)</f>
        <v>0</v>
      </c>
      <c r="BK4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7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8" spans="1:69" x14ac:dyDescent="0.3">
      <c r="A48" s="148"/>
      <c r="B48" s="119"/>
      <c r="C48" s="120"/>
      <c r="D48" s="120"/>
      <c r="E48" s="120"/>
      <c r="F48" s="119"/>
      <c r="G48" s="119"/>
      <c r="H48" s="119"/>
      <c r="I48" s="125"/>
      <c r="J48" s="125"/>
      <c r="K48" s="126"/>
      <c r="L48" s="126"/>
      <c r="M48" s="156" t="b">
        <f>COUNTIF(lse_unique_contract_id,nqc_per_tranche_contract[[#This Row],[lse_unique_contract_id]])&gt;0</f>
        <v>0</v>
      </c>
      <c r="N48" s="156">
        <f>IF(nqc_per_tranche_contract[[#This Row],[contract_in_uc]], INDEX(is_hybrid_paired,MATCH(nqc_per_tranche_contract[[#This Row],[lse_unique_contract_id]],lse_unique_contract_id,0)),0)</f>
        <v>0</v>
      </c>
      <c r="O4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8" s="156">
        <f>IF(nqc_per_tranche_contract[[#This Row],[contract_in_uc]], INDEX(uc_resource,MATCH(nqc_per_tranche_contract[[#This Row],[lse_unique_contract_id]],lse_unique_contract_id,0)),0)</f>
        <v>0</v>
      </c>
      <c r="Q4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8" s="156">
        <f>IF(nqc_per_tranche_contract[[#This Row],[contract_in_uc]],INDEX(d2106035_procurement_cat,MATCH(nqc_per_tranche_contract[[#This Row],[lse_unique_contract_id]],lse_unique_contract_id,0)),0)</f>
        <v>0</v>
      </c>
      <c r="S4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8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8" s="156">
        <f>IF(nqc_per_tranche_contract[[#This Row],[contract_in_uc]],INDEX(contract_start_date_year,MATCH(nqc_per_tranche_contract[[#This Row],[lse_unique_contract_id]],lse_unique_contract_id,0)),0)</f>
        <v>0</v>
      </c>
      <c r="Z48" s="156">
        <f>IF(nqc_per_tranche_contract[[#This Row],[contract_in_uc]],INDEX(contract_start_date_month,MATCH(nqc_per_tranche_contract[[#This Row],[lse_unique_contract_id]],lse_unique_contract_id,0)),0)</f>
        <v>0</v>
      </c>
      <c r="AA48" s="156">
        <f>IF(nqc_per_tranche_contract[[#This Row],[contract_in_uc]],INDEX(contract_start_date_day,MATCH(nqc_per_tranche_contract[[#This Row],[lse_unique_contract_id]],lse_unique_contract_id,0)),0)</f>
        <v>0</v>
      </c>
      <c r="AB48" s="158">
        <f>IF(nqc_per_tranche_contract[[#This Row],[contract_in_uc]],UPPER(INDEX(can_charge_from_grid,MATCH(nqc_per_tranche_contract[[#This Row],[lse_unique_contract_id]],lse_unique_contract_id,0))) = "NO",0)</f>
        <v>0</v>
      </c>
      <c r="AC48" s="159" t="b">
        <f>IF(nqc_per_tranche_contract[[#This Row],[contract_in_uc]],"general" = nqc_per_tranche_contract[[#This Row],[uc_d2106035_procurement_cat]],FALSE)</f>
        <v>0</v>
      </c>
      <c r="AD48" s="159" t="b">
        <f>IF(nqc_per_tranche_contract[[#This Row],[contract_in_uc]],"ZE_gen_paired_dr" = nqc_per_tranche_contract[[#This Row],[uc_d2106035_procurement_cat]],FALSE)</f>
        <v>0</v>
      </c>
      <c r="AE48" s="159" t="b">
        <f>IF(nqc_per_tranche_contract[[#This Row],[contract_in_uc]],"firm_ze" = nqc_per_tranche_contract[[#This Row],[uc_d2106035_procurement_cat]],FALSE)</f>
        <v>0</v>
      </c>
      <c r="AF48" s="159" t="b">
        <f>IF(nqc_per_tranche_contract[[#This Row],[contract_in_uc]],"long_duration_storage" = nqc_per_tranche_contract[[#This Row],[uc_d2106035_procurement_cat]],FALSE)</f>
        <v>0</v>
      </c>
      <c r="AG48" s="159" t="b">
        <f>OR(nqc_per_tranche_contract[[#This Row],[is_firm_ZE]],nqc_per_tranche_contract[[#This Row],[is_long_duration_storage]])</f>
        <v>0</v>
      </c>
      <c r="AH48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8" s="161" cm="1">
        <f t="array" ref="AI48">IF(nqc_per_tranche_contract[[#This Row],[contract_in_uc]],INDEX(tranche_bins[], MATCH(nqc_per_tranche_contract[[#This Row],[contract_date]], tranche_bins[bin],1) + 1,3),0)</f>
        <v>0</v>
      </c>
      <c r="AJ4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8" s="162">
        <f>IF(nqc_per_tranche_contract[[#This Row],[hybrid]] = FALSE, nqc_per_tranche_contract[[#This Row],[elcc_non_hybrid_resource]]=nqc_per_tranche_contract[[#This Row],[resource_lookup]],0)</f>
        <v>0</v>
      </c>
      <c r="AV48" s="162">
        <f>IF(nqc_per_tranche_contract[[#This Row],[hybrid]] = TRUE, nqc_per_tranche_contract[[#This Row],[elcc_hybrid_gen_resource]]=nqc_per_tranche_contract[[#This Row],[resource_lookup]],0)</f>
        <v>0</v>
      </c>
      <c r="AW4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8" s="165">
        <f>IF(nqc_per_tranche_contract[[#This Row],[contract_in_uc]],SUM(nqc_per_tranche_contract[[#This Row],[calculated_nqc_hybrid_gen]:[calculated_nqc_hybrid_storage]]),0)</f>
        <v>0</v>
      </c>
      <c r="BD4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8" s="168">
        <f>IF(AND(nqc_per_tranche_contract[[#This Row],[contract_in_uc]],nqc_per_tranche_contract[[#This Row],[dcr_is_storage_contract]]),nqc_per_tranche_contract[[#This Row],[dcr_battery_nqc]] * 365 * 5,0)</f>
        <v>0</v>
      </c>
      <c r="BJ48" s="169">
        <f>IF(nqc_per_tranche_contract[[#This Row],[dcr_is_storage_contract]], (1 - nqc_per_tranche_contract[[#This Row],[round_trip_efficiency]]) * nqc_per_tranche_contract[[#This Row],[dcr_required_energy_battery]],0)</f>
        <v>0</v>
      </c>
      <c r="BK4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8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49" spans="1:69" x14ac:dyDescent="0.3">
      <c r="A49" s="148"/>
      <c r="B49" s="119"/>
      <c r="C49" s="120"/>
      <c r="D49" s="120"/>
      <c r="E49" s="120"/>
      <c r="F49" s="119"/>
      <c r="G49" s="119"/>
      <c r="H49" s="119"/>
      <c r="I49" s="125"/>
      <c r="J49" s="125"/>
      <c r="K49" s="126"/>
      <c r="L49" s="126"/>
      <c r="M49" s="156" t="b">
        <f>COUNTIF(lse_unique_contract_id,nqc_per_tranche_contract[[#This Row],[lse_unique_contract_id]])&gt;0</f>
        <v>0</v>
      </c>
      <c r="N49" s="156">
        <f>IF(nqc_per_tranche_contract[[#This Row],[contract_in_uc]], INDEX(is_hybrid_paired,MATCH(nqc_per_tranche_contract[[#This Row],[lse_unique_contract_id]],lse_unique_contract_id,0)),0)</f>
        <v>0</v>
      </c>
      <c r="O4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49" s="156">
        <f>IF(nqc_per_tranche_contract[[#This Row],[contract_in_uc]], INDEX(uc_resource,MATCH(nqc_per_tranche_contract[[#This Row],[lse_unique_contract_id]],lse_unique_contract_id,0)),0)</f>
        <v>0</v>
      </c>
      <c r="Q4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49" s="156">
        <f>IF(nqc_per_tranche_contract[[#This Row],[contract_in_uc]],INDEX(d2106035_procurement_cat,MATCH(nqc_per_tranche_contract[[#This Row],[lse_unique_contract_id]],lse_unique_contract_id,0)),0)</f>
        <v>0</v>
      </c>
      <c r="S4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4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4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4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49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4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49" s="156">
        <f>IF(nqc_per_tranche_contract[[#This Row],[contract_in_uc]],INDEX(contract_start_date_year,MATCH(nqc_per_tranche_contract[[#This Row],[lse_unique_contract_id]],lse_unique_contract_id,0)),0)</f>
        <v>0</v>
      </c>
      <c r="Z49" s="156">
        <f>IF(nqc_per_tranche_contract[[#This Row],[contract_in_uc]],INDEX(contract_start_date_month,MATCH(nqc_per_tranche_contract[[#This Row],[lse_unique_contract_id]],lse_unique_contract_id,0)),0)</f>
        <v>0</v>
      </c>
      <c r="AA49" s="156">
        <f>IF(nqc_per_tranche_contract[[#This Row],[contract_in_uc]],INDEX(contract_start_date_day,MATCH(nqc_per_tranche_contract[[#This Row],[lse_unique_contract_id]],lse_unique_contract_id,0)),0)</f>
        <v>0</v>
      </c>
      <c r="AB49" s="158">
        <f>IF(nqc_per_tranche_contract[[#This Row],[contract_in_uc]],UPPER(INDEX(can_charge_from_grid,MATCH(nqc_per_tranche_contract[[#This Row],[lse_unique_contract_id]],lse_unique_contract_id,0))) = "NO",0)</f>
        <v>0</v>
      </c>
      <c r="AC49" s="159" t="b">
        <f>IF(nqc_per_tranche_contract[[#This Row],[contract_in_uc]],"general" = nqc_per_tranche_contract[[#This Row],[uc_d2106035_procurement_cat]],FALSE)</f>
        <v>0</v>
      </c>
      <c r="AD49" s="159" t="b">
        <f>IF(nqc_per_tranche_contract[[#This Row],[contract_in_uc]],"ZE_gen_paired_dr" = nqc_per_tranche_contract[[#This Row],[uc_d2106035_procurement_cat]],FALSE)</f>
        <v>0</v>
      </c>
      <c r="AE49" s="159" t="b">
        <f>IF(nqc_per_tranche_contract[[#This Row],[contract_in_uc]],"firm_ze" = nqc_per_tranche_contract[[#This Row],[uc_d2106035_procurement_cat]],FALSE)</f>
        <v>0</v>
      </c>
      <c r="AF49" s="159" t="b">
        <f>IF(nqc_per_tranche_contract[[#This Row],[contract_in_uc]],"long_duration_storage" = nqc_per_tranche_contract[[#This Row],[uc_d2106035_procurement_cat]],FALSE)</f>
        <v>0</v>
      </c>
      <c r="AG49" s="159" t="b">
        <f>OR(nqc_per_tranche_contract[[#This Row],[is_firm_ZE]],nqc_per_tranche_contract[[#This Row],[is_long_duration_storage]])</f>
        <v>0</v>
      </c>
      <c r="AH49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49" s="161" cm="1">
        <f t="array" ref="AI49">IF(nqc_per_tranche_contract[[#This Row],[contract_in_uc]],INDEX(tranche_bins[], MATCH(nqc_per_tranche_contract[[#This Row],[contract_date]], tranche_bins[bin],1) + 1,3),0)</f>
        <v>0</v>
      </c>
      <c r="AJ4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4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4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4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4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4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4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4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4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4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4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49" s="162">
        <f>IF(nqc_per_tranche_contract[[#This Row],[hybrid]] = FALSE, nqc_per_tranche_contract[[#This Row],[elcc_non_hybrid_resource]]=nqc_per_tranche_contract[[#This Row],[resource_lookup]],0)</f>
        <v>0</v>
      </c>
      <c r="AV49" s="162">
        <f>IF(nqc_per_tranche_contract[[#This Row],[hybrid]] = TRUE, nqc_per_tranche_contract[[#This Row],[elcc_hybrid_gen_resource]]=nqc_per_tranche_contract[[#This Row],[resource_lookup]],0)</f>
        <v>0</v>
      </c>
      <c r="AW4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4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4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4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4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4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49" s="165">
        <f>IF(nqc_per_tranche_contract[[#This Row],[contract_in_uc]],SUM(nqc_per_tranche_contract[[#This Row],[calculated_nqc_hybrid_gen]:[calculated_nqc_hybrid_storage]]),0)</f>
        <v>0</v>
      </c>
      <c r="BD4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4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4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4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4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49" s="168">
        <f>IF(AND(nqc_per_tranche_contract[[#This Row],[contract_in_uc]],nqc_per_tranche_contract[[#This Row],[dcr_is_storage_contract]]),nqc_per_tranche_contract[[#This Row],[dcr_battery_nqc]] * 365 * 5,0)</f>
        <v>0</v>
      </c>
      <c r="BJ49" s="169">
        <f>IF(nqc_per_tranche_contract[[#This Row],[dcr_is_storage_contract]], (1 - nqc_per_tranche_contract[[#This Row],[round_trip_efficiency]]) * nqc_per_tranche_contract[[#This Row],[dcr_required_energy_battery]],0)</f>
        <v>0</v>
      </c>
      <c r="BK4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4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49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4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4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4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4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0" spans="1:69" x14ac:dyDescent="0.3">
      <c r="A50" s="148"/>
      <c r="B50" s="119"/>
      <c r="C50" s="120"/>
      <c r="D50" s="120"/>
      <c r="E50" s="120"/>
      <c r="F50" s="119"/>
      <c r="G50" s="119"/>
      <c r="H50" s="119"/>
      <c r="I50" s="125"/>
      <c r="J50" s="125"/>
      <c r="K50" s="126"/>
      <c r="L50" s="126"/>
      <c r="M50" s="156" t="b">
        <f>COUNTIF(lse_unique_contract_id,nqc_per_tranche_contract[[#This Row],[lse_unique_contract_id]])&gt;0</f>
        <v>0</v>
      </c>
      <c r="N50" s="156">
        <f>IF(nqc_per_tranche_contract[[#This Row],[contract_in_uc]], INDEX(is_hybrid_paired,MATCH(nqc_per_tranche_contract[[#This Row],[lse_unique_contract_id]],lse_unique_contract_id,0)),0)</f>
        <v>0</v>
      </c>
      <c r="O5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0" s="156">
        <f>IF(nqc_per_tranche_contract[[#This Row],[contract_in_uc]], INDEX(uc_resource,MATCH(nqc_per_tranche_contract[[#This Row],[lse_unique_contract_id]],lse_unique_contract_id,0)),0)</f>
        <v>0</v>
      </c>
      <c r="Q5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0" s="156">
        <f>IF(nqc_per_tranche_contract[[#This Row],[contract_in_uc]],INDEX(d2106035_procurement_cat,MATCH(nqc_per_tranche_contract[[#This Row],[lse_unique_contract_id]],lse_unique_contract_id,0)),0)</f>
        <v>0</v>
      </c>
      <c r="S5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0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0" s="156">
        <f>IF(nqc_per_tranche_contract[[#This Row],[contract_in_uc]],INDEX(contract_start_date_year,MATCH(nqc_per_tranche_contract[[#This Row],[lse_unique_contract_id]],lse_unique_contract_id,0)),0)</f>
        <v>0</v>
      </c>
      <c r="Z50" s="156">
        <f>IF(nqc_per_tranche_contract[[#This Row],[contract_in_uc]],INDEX(contract_start_date_month,MATCH(nqc_per_tranche_contract[[#This Row],[lse_unique_contract_id]],lse_unique_contract_id,0)),0)</f>
        <v>0</v>
      </c>
      <c r="AA50" s="156">
        <f>IF(nqc_per_tranche_contract[[#This Row],[contract_in_uc]],INDEX(contract_start_date_day,MATCH(nqc_per_tranche_contract[[#This Row],[lse_unique_contract_id]],lse_unique_contract_id,0)),0)</f>
        <v>0</v>
      </c>
      <c r="AB50" s="158">
        <f>IF(nqc_per_tranche_contract[[#This Row],[contract_in_uc]],UPPER(INDEX(can_charge_from_grid,MATCH(nqc_per_tranche_contract[[#This Row],[lse_unique_contract_id]],lse_unique_contract_id,0))) = "NO",0)</f>
        <v>0</v>
      </c>
      <c r="AC50" s="159" t="b">
        <f>IF(nqc_per_tranche_contract[[#This Row],[contract_in_uc]],"general" = nqc_per_tranche_contract[[#This Row],[uc_d2106035_procurement_cat]],FALSE)</f>
        <v>0</v>
      </c>
      <c r="AD50" s="159" t="b">
        <f>IF(nqc_per_tranche_contract[[#This Row],[contract_in_uc]],"ZE_gen_paired_dr" = nqc_per_tranche_contract[[#This Row],[uc_d2106035_procurement_cat]],FALSE)</f>
        <v>0</v>
      </c>
      <c r="AE50" s="159" t="b">
        <f>IF(nqc_per_tranche_contract[[#This Row],[contract_in_uc]],"firm_ze" = nqc_per_tranche_contract[[#This Row],[uc_d2106035_procurement_cat]],FALSE)</f>
        <v>0</v>
      </c>
      <c r="AF50" s="159" t="b">
        <f>IF(nqc_per_tranche_contract[[#This Row],[contract_in_uc]],"long_duration_storage" = nqc_per_tranche_contract[[#This Row],[uc_d2106035_procurement_cat]],FALSE)</f>
        <v>0</v>
      </c>
      <c r="AG50" s="159" t="b">
        <f>OR(nqc_per_tranche_contract[[#This Row],[is_firm_ZE]],nqc_per_tranche_contract[[#This Row],[is_long_duration_storage]])</f>
        <v>0</v>
      </c>
      <c r="AH50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0" s="161" cm="1">
        <f t="array" ref="AI50">IF(nqc_per_tranche_contract[[#This Row],[contract_in_uc]],INDEX(tranche_bins[], MATCH(nqc_per_tranche_contract[[#This Row],[contract_date]], tranche_bins[bin],1) + 1,3),0)</f>
        <v>0</v>
      </c>
      <c r="AJ5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0" s="162">
        <f>IF(nqc_per_tranche_contract[[#This Row],[hybrid]] = FALSE, nqc_per_tranche_contract[[#This Row],[elcc_non_hybrid_resource]]=nqc_per_tranche_contract[[#This Row],[resource_lookup]],0)</f>
        <v>0</v>
      </c>
      <c r="AV50" s="162">
        <f>IF(nqc_per_tranche_contract[[#This Row],[hybrid]] = TRUE, nqc_per_tranche_contract[[#This Row],[elcc_hybrid_gen_resource]]=nqc_per_tranche_contract[[#This Row],[resource_lookup]],0)</f>
        <v>0</v>
      </c>
      <c r="AW5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0" s="165">
        <f>IF(nqc_per_tranche_contract[[#This Row],[contract_in_uc]],SUM(nqc_per_tranche_contract[[#This Row],[calculated_nqc_hybrid_gen]:[calculated_nqc_hybrid_storage]]),0)</f>
        <v>0</v>
      </c>
      <c r="BD5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0" s="168">
        <f>IF(AND(nqc_per_tranche_contract[[#This Row],[contract_in_uc]],nqc_per_tranche_contract[[#This Row],[dcr_is_storage_contract]]),nqc_per_tranche_contract[[#This Row],[dcr_battery_nqc]] * 365 * 5,0)</f>
        <v>0</v>
      </c>
      <c r="BJ50" s="169">
        <f>IF(nqc_per_tranche_contract[[#This Row],[dcr_is_storage_contract]], (1 - nqc_per_tranche_contract[[#This Row],[round_trip_efficiency]]) * nqc_per_tranche_contract[[#This Row],[dcr_required_energy_battery]],0)</f>
        <v>0</v>
      </c>
      <c r="BK5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0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1" spans="1:69" x14ac:dyDescent="0.3">
      <c r="A51" s="148"/>
      <c r="B51" s="119"/>
      <c r="C51" s="120"/>
      <c r="D51" s="120"/>
      <c r="E51" s="120"/>
      <c r="F51" s="119"/>
      <c r="G51" s="119"/>
      <c r="H51" s="119"/>
      <c r="I51" s="125"/>
      <c r="J51" s="125"/>
      <c r="K51" s="126"/>
      <c r="L51" s="126"/>
      <c r="M51" s="156" t="b">
        <f>COUNTIF(lse_unique_contract_id,nqc_per_tranche_contract[[#This Row],[lse_unique_contract_id]])&gt;0</f>
        <v>0</v>
      </c>
      <c r="N51" s="156">
        <f>IF(nqc_per_tranche_contract[[#This Row],[contract_in_uc]], INDEX(is_hybrid_paired,MATCH(nqc_per_tranche_contract[[#This Row],[lse_unique_contract_id]],lse_unique_contract_id,0)),0)</f>
        <v>0</v>
      </c>
      <c r="O5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1" s="156">
        <f>IF(nqc_per_tranche_contract[[#This Row],[contract_in_uc]], INDEX(uc_resource,MATCH(nqc_per_tranche_contract[[#This Row],[lse_unique_contract_id]],lse_unique_contract_id,0)),0)</f>
        <v>0</v>
      </c>
      <c r="Q5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1" s="156">
        <f>IF(nqc_per_tranche_contract[[#This Row],[contract_in_uc]],INDEX(d2106035_procurement_cat,MATCH(nqc_per_tranche_contract[[#This Row],[lse_unique_contract_id]],lse_unique_contract_id,0)),0)</f>
        <v>0</v>
      </c>
      <c r="S5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1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1" s="156">
        <f>IF(nqc_per_tranche_contract[[#This Row],[contract_in_uc]],INDEX(contract_start_date_year,MATCH(nqc_per_tranche_contract[[#This Row],[lse_unique_contract_id]],lse_unique_contract_id,0)),0)</f>
        <v>0</v>
      </c>
      <c r="Z51" s="156">
        <f>IF(nqc_per_tranche_contract[[#This Row],[contract_in_uc]],INDEX(contract_start_date_month,MATCH(nqc_per_tranche_contract[[#This Row],[lse_unique_contract_id]],lse_unique_contract_id,0)),0)</f>
        <v>0</v>
      </c>
      <c r="AA51" s="156">
        <f>IF(nqc_per_tranche_contract[[#This Row],[contract_in_uc]],INDEX(contract_start_date_day,MATCH(nqc_per_tranche_contract[[#This Row],[lse_unique_contract_id]],lse_unique_contract_id,0)),0)</f>
        <v>0</v>
      </c>
      <c r="AB51" s="158">
        <f>IF(nqc_per_tranche_contract[[#This Row],[contract_in_uc]],UPPER(INDEX(can_charge_from_grid,MATCH(nqc_per_tranche_contract[[#This Row],[lse_unique_contract_id]],lse_unique_contract_id,0))) = "NO",0)</f>
        <v>0</v>
      </c>
      <c r="AC51" s="159" t="b">
        <f>IF(nqc_per_tranche_contract[[#This Row],[contract_in_uc]],"general" = nqc_per_tranche_contract[[#This Row],[uc_d2106035_procurement_cat]],FALSE)</f>
        <v>0</v>
      </c>
      <c r="AD51" s="159" t="b">
        <f>IF(nqc_per_tranche_contract[[#This Row],[contract_in_uc]],"ZE_gen_paired_dr" = nqc_per_tranche_contract[[#This Row],[uc_d2106035_procurement_cat]],FALSE)</f>
        <v>0</v>
      </c>
      <c r="AE51" s="159" t="b">
        <f>IF(nqc_per_tranche_contract[[#This Row],[contract_in_uc]],"firm_ze" = nqc_per_tranche_contract[[#This Row],[uc_d2106035_procurement_cat]],FALSE)</f>
        <v>0</v>
      </c>
      <c r="AF51" s="159" t="b">
        <f>IF(nqc_per_tranche_contract[[#This Row],[contract_in_uc]],"long_duration_storage" = nqc_per_tranche_contract[[#This Row],[uc_d2106035_procurement_cat]],FALSE)</f>
        <v>0</v>
      </c>
      <c r="AG51" s="159" t="b">
        <f>OR(nqc_per_tranche_contract[[#This Row],[is_firm_ZE]],nqc_per_tranche_contract[[#This Row],[is_long_duration_storage]])</f>
        <v>0</v>
      </c>
      <c r="AH51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1" s="161" cm="1">
        <f t="array" ref="AI51">IF(nqc_per_tranche_contract[[#This Row],[contract_in_uc]],INDEX(tranche_bins[], MATCH(nqc_per_tranche_contract[[#This Row],[contract_date]], tranche_bins[bin],1) + 1,3),0)</f>
        <v>0</v>
      </c>
      <c r="AJ5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1" s="162">
        <f>IF(nqc_per_tranche_contract[[#This Row],[hybrid]] = FALSE, nqc_per_tranche_contract[[#This Row],[elcc_non_hybrid_resource]]=nqc_per_tranche_contract[[#This Row],[resource_lookup]],0)</f>
        <v>0</v>
      </c>
      <c r="AV51" s="162">
        <f>IF(nqc_per_tranche_contract[[#This Row],[hybrid]] = TRUE, nqc_per_tranche_contract[[#This Row],[elcc_hybrid_gen_resource]]=nqc_per_tranche_contract[[#This Row],[resource_lookup]],0)</f>
        <v>0</v>
      </c>
      <c r="AW5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1" s="165">
        <f>IF(nqc_per_tranche_contract[[#This Row],[contract_in_uc]],SUM(nqc_per_tranche_contract[[#This Row],[calculated_nqc_hybrid_gen]:[calculated_nqc_hybrid_storage]]),0)</f>
        <v>0</v>
      </c>
      <c r="BD5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1" s="168">
        <f>IF(AND(nqc_per_tranche_contract[[#This Row],[contract_in_uc]],nqc_per_tranche_contract[[#This Row],[dcr_is_storage_contract]]),nqc_per_tranche_contract[[#This Row],[dcr_battery_nqc]] * 365 * 5,0)</f>
        <v>0</v>
      </c>
      <c r="BJ51" s="169">
        <f>IF(nqc_per_tranche_contract[[#This Row],[dcr_is_storage_contract]], (1 - nqc_per_tranche_contract[[#This Row],[round_trip_efficiency]]) * nqc_per_tranche_contract[[#This Row],[dcr_required_energy_battery]],0)</f>
        <v>0</v>
      </c>
      <c r="BK5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1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2" spans="1:69" x14ac:dyDescent="0.3">
      <c r="A52" s="148"/>
      <c r="B52" s="119"/>
      <c r="C52" s="120"/>
      <c r="D52" s="120"/>
      <c r="E52" s="120"/>
      <c r="F52" s="119"/>
      <c r="G52" s="119"/>
      <c r="H52" s="119"/>
      <c r="I52" s="125">
        <v>664000</v>
      </c>
      <c r="J52" s="125">
        <v>163520</v>
      </c>
      <c r="K52" s="126">
        <v>0.87</v>
      </c>
      <c r="L52" s="126" t="b">
        <v>1</v>
      </c>
      <c r="M52" s="156" t="b">
        <f>COUNTIF(lse_unique_contract_id,nqc_per_tranche_contract[[#This Row],[lse_unique_contract_id]])&gt;0</f>
        <v>0</v>
      </c>
      <c r="N52" s="156">
        <f>IF(nqc_per_tranche_contract[[#This Row],[contract_in_uc]], INDEX(is_hybrid_paired,MATCH(nqc_per_tranche_contract[[#This Row],[lse_unique_contract_id]],lse_unique_contract_id,0)),0)</f>
        <v>0</v>
      </c>
      <c r="O5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2" s="156">
        <f>IF(nqc_per_tranche_contract[[#This Row],[contract_in_uc]], INDEX(uc_resource,MATCH(nqc_per_tranche_contract[[#This Row],[lse_unique_contract_id]],lse_unique_contract_id,0)),0)</f>
        <v>0</v>
      </c>
      <c r="Q5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2" s="156">
        <f>IF(nqc_per_tranche_contract[[#This Row],[contract_in_uc]],INDEX(d2106035_procurement_cat,MATCH(nqc_per_tranche_contract[[#This Row],[lse_unique_contract_id]],lse_unique_contract_id,0)),0)</f>
        <v>0</v>
      </c>
      <c r="S5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2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2" s="156">
        <f>IF(nqc_per_tranche_contract[[#This Row],[contract_in_uc]],INDEX(contract_start_date_year,MATCH(nqc_per_tranche_contract[[#This Row],[lse_unique_contract_id]],lse_unique_contract_id,0)),0)</f>
        <v>0</v>
      </c>
      <c r="Z52" s="156">
        <f>IF(nqc_per_tranche_contract[[#This Row],[contract_in_uc]],INDEX(contract_start_date_month,MATCH(nqc_per_tranche_contract[[#This Row],[lse_unique_contract_id]],lse_unique_contract_id,0)),0)</f>
        <v>0</v>
      </c>
      <c r="AA52" s="156">
        <f>IF(nqc_per_tranche_contract[[#This Row],[contract_in_uc]],INDEX(contract_start_date_day,MATCH(nqc_per_tranche_contract[[#This Row],[lse_unique_contract_id]],lse_unique_contract_id,0)),0)</f>
        <v>0</v>
      </c>
      <c r="AB52" s="158">
        <f>IF(nqc_per_tranche_contract[[#This Row],[contract_in_uc]],UPPER(INDEX(can_charge_from_grid,MATCH(nqc_per_tranche_contract[[#This Row],[lse_unique_contract_id]],lse_unique_contract_id,0))) = "NO",0)</f>
        <v>0</v>
      </c>
      <c r="AC52" s="159" t="b">
        <f>IF(nqc_per_tranche_contract[[#This Row],[contract_in_uc]],"general" = nqc_per_tranche_contract[[#This Row],[uc_d2106035_procurement_cat]],FALSE)</f>
        <v>0</v>
      </c>
      <c r="AD52" s="159" t="b">
        <f>IF(nqc_per_tranche_contract[[#This Row],[contract_in_uc]],"ZE_gen_paired_dr" = nqc_per_tranche_contract[[#This Row],[uc_d2106035_procurement_cat]],FALSE)</f>
        <v>0</v>
      </c>
      <c r="AE52" s="159" t="b">
        <f>IF(nqc_per_tranche_contract[[#This Row],[contract_in_uc]],"firm_ze" = nqc_per_tranche_contract[[#This Row],[uc_d2106035_procurement_cat]],FALSE)</f>
        <v>0</v>
      </c>
      <c r="AF52" s="159" t="b">
        <f>IF(nqc_per_tranche_contract[[#This Row],[contract_in_uc]],"long_duration_storage" = nqc_per_tranche_contract[[#This Row],[uc_d2106035_procurement_cat]],FALSE)</f>
        <v>0</v>
      </c>
      <c r="AG52" s="159" t="b">
        <f>OR(nqc_per_tranche_contract[[#This Row],[is_firm_ZE]],nqc_per_tranche_contract[[#This Row],[is_long_duration_storage]])</f>
        <v>0</v>
      </c>
      <c r="AH52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2" s="161" cm="1">
        <f t="array" ref="AI52">IF(nqc_per_tranche_contract[[#This Row],[contract_in_uc]],INDEX(tranche_bins[], MATCH(nqc_per_tranche_contract[[#This Row],[contract_date]], tranche_bins[bin],1) + 1,3),0)</f>
        <v>0</v>
      </c>
      <c r="AJ5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2" s="162">
        <f>IF(nqc_per_tranche_contract[[#This Row],[hybrid]] = FALSE, nqc_per_tranche_contract[[#This Row],[elcc_non_hybrid_resource]]=nqc_per_tranche_contract[[#This Row],[resource_lookup]],0)</f>
        <v>0</v>
      </c>
      <c r="AV52" s="162">
        <f>IF(nqc_per_tranche_contract[[#This Row],[hybrid]] = TRUE, nqc_per_tranche_contract[[#This Row],[elcc_hybrid_gen_resource]]=nqc_per_tranche_contract[[#This Row],[resource_lookup]],0)</f>
        <v>0</v>
      </c>
      <c r="AW5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2" s="165">
        <f>IF(nqc_per_tranche_contract[[#This Row],[contract_in_uc]],SUM(nqc_per_tranche_contract[[#This Row],[calculated_nqc_hybrid_gen]:[calculated_nqc_hybrid_storage]]),0)</f>
        <v>0</v>
      </c>
      <c r="BD5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2" s="168">
        <f>IF(AND(nqc_per_tranche_contract[[#This Row],[contract_in_uc]],nqc_per_tranche_contract[[#This Row],[dcr_is_storage_contract]]),nqc_per_tranche_contract[[#This Row],[dcr_battery_nqc]] * 365 * 5,0)</f>
        <v>0</v>
      </c>
      <c r="BJ52" s="169">
        <f>IF(nqc_per_tranche_contract[[#This Row],[dcr_is_storage_contract]], (1 - nqc_per_tranche_contract[[#This Row],[round_trip_efficiency]]) * nqc_per_tranche_contract[[#This Row],[dcr_required_energy_battery]],0)</f>
        <v>0</v>
      </c>
      <c r="BK5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2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3" spans="1:69" x14ac:dyDescent="0.3">
      <c r="A53" s="148"/>
      <c r="B53" s="119"/>
      <c r="C53" s="120"/>
      <c r="D53" s="120"/>
      <c r="E53" s="120"/>
      <c r="F53" s="119"/>
      <c r="G53" s="119"/>
      <c r="H53" s="119"/>
      <c r="I53" s="125"/>
      <c r="J53" s="125"/>
      <c r="K53" s="126"/>
      <c r="L53" s="126"/>
      <c r="M53" s="156" t="b">
        <f>COUNTIF(lse_unique_contract_id,nqc_per_tranche_contract[[#This Row],[lse_unique_contract_id]])&gt;0</f>
        <v>0</v>
      </c>
      <c r="N53" s="156">
        <f>IF(nqc_per_tranche_contract[[#This Row],[contract_in_uc]], INDEX(is_hybrid_paired,MATCH(nqc_per_tranche_contract[[#This Row],[lse_unique_contract_id]],lse_unique_contract_id,0)),0)</f>
        <v>0</v>
      </c>
      <c r="O5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3" s="156">
        <f>IF(nqc_per_tranche_contract[[#This Row],[contract_in_uc]], INDEX(uc_resource,MATCH(nqc_per_tranche_contract[[#This Row],[lse_unique_contract_id]],lse_unique_contract_id,0)),0)</f>
        <v>0</v>
      </c>
      <c r="Q5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3" s="156">
        <f>IF(nqc_per_tranche_contract[[#This Row],[contract_in_uc]],INDEX(d2106035_procurement_cat,MATCH(nqc_per_tranche_contract[[#This Row],[lse_unique_contract_id]],lse_unique_contract_id,0)),0)</f>
        <v>0</v>
      </c>
      <c r="S5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3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3" s="156">
        <f>IF(nqc_per_tranche_contract[[#This Row],[contract_in_uc]],INDEX(contract_start_date_year,MATCH(nqc_per_tranche_contract[[#This Row],[lse_unique_contract_id]],lse_unique_contract_id,0)),0)</f>
        <v>0</v>
      </c>
      <c r="Z53" s="156">
        <f>IF(nqc_per_tranche_contract[[#This Row],[contract_in_uc]],INDEX(contract_start_date_month,MATCH(nqc_per_tranche_contract[[#This Row],[lse_unique_contract_id]],lse_unique_contract_id,0)),0)</f>
        <v>0</v>
      </c>
      <c r="AA53" s="156">
        <f>IF(nqc_per_tranche_contract[[#This Row],[contract_in_uc]],INDEX(contract_start_date_day,MATCH(nqc_per_tranche_contract[[#This Row],[lse_unique_contract_id]],lse_unique_contract_id,0)),0)</f>
        <v>0</v>
      </c>
      <c r="AB53" s="158">
        <f>IF(nqc_per_tranche_contract[[#This Row],[contract_in_uc]],UPPER(INDEX(can_charge_from_grid,MATCH(nqc_per_tranche_contract[[#This Row],[lse_unique_contract_id]],lse_unique_contract_id,0))) = "NO",0)</f>
        <v>0</v>
      </c>
      <c r="AC53" s="159" t="b">
        <f>IF(nqc_per_tranche_contract[[#This Row],[contract_in_uc]],"general" = nqc_per_tranche_contract[[#This Row],[uc_d2106035_procurement_cat]],FALSE)</f>
        <v>0</v>
      </c>
      <c r="AD53" s="159" t="b">
        <f>IF(nqc_per_tranche_contract[[#This Row],[contract_in_uc]],"ZE_gen_paired_dr" = nqc_per_tranche_contract[[#This Row],[uc_d2106035_procurement_cat]],FALSE)</f>
        <v>0</v>
      </c>
      <c r="AE53" s="159" t="b">
        <f>IF(nqc_per_tranche_contract[[#This Row],[contract_in_uc]],"firm_ze" = nqc_per_tranche_contract[[#This Row],[uc_d2106035_procurement_cat]],FALSE)</f>
        <v>0</v>
      </c>
      <c r="AF53" s="159" t="b">
        <f>IF(nqc_per_tranche_contract[[#This Row],[contract_in_uc]],"long_duration_storage" = nqc_per_tranche_contract[[#This Row],[uc_d2106035_procurement_cat]],FALSE)</f>
        <v>0</v>
      </c>
      <c r="AG53" s="159" t="b">
        <f>OR(nqc_per_tranche_contract[[#This Row],[is_firm_ZE]],nqc_per_tranche_contract[[#This Row],[is_long_duration_storage]])</f>
        <v>0</v>
      </c>
      <c r="AH53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3" s="161" cm="1">
        <f t="array" ref="AI53">IF(nqc_per_tranche_contract[[#This Row],[contract_in_uc]],INDEX(tranche_bins[], MATCH(nqc_per_tranche_contract[[#This Row],[contract_date]], tranche_bins[bin],1) + 1,3),0)</f>
        <v>0</v>
      </c>
      <c r="AJ5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3" s="162">
        <f>IF(nqc_per_tranche_contract[[#This Row],[hybrid]] = FALSE, nqc_per_tranche_contract[[#This Row],[elcc_non_hybrid_resource]]=nqc_per_tranche_contract[[#This Row],[resource_lookup]],0)</f>
        <v>0</v>
      </c>
      <c r="AV53" s="162">
        <f>IF(nqc_per_tranche_contract[[#This Row],[hybrid]] = TRUE, nqc_per_tranche_contract[[#This Row],[elcc_hybrid_gen_resource]]=nqc_per_tranche_contract[[#This Row],[resource_lookup]],0)</f>
        <v>0</v>
      </c>
      <c r="AW5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3" s="165">
        <f>IF(nqc_per_tranche_contract[[#This Row],[contract_in_uc]],SUM(nqc_per_tranche_contract[[#This Row],[calculated_nqc_hybrid_gen]:[calculated_nqc_hybrid_storage]]),0)</f>
        <v>0</v>
      </c>
      <c r="BD5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3" s="168">
        <f>IF(AND(nqc_per_tranche_contract[[#This Row],[contract_in_uc]],nqc_per_tranche_contract[[#This Row],[dcr_is_storage_contract]]),nqc_per_tranche_contract[[#This Row],[dcr_battery_nqc]] * 365 * 5,0)</f>
        <v>0</v>
      </c>
      <c r="BJ53" s="169">
        <f>IF(nqc_per_tranche_contract[[#This Row],[dcr_is_storage_contract]], (1 - nqc_per_tranche_contract[[#This Row],[round_trip_efficiency]]) * nqc_per_tranche_contract[[#This Row],[dcr_required_energy_battery]],0)</f>
        <v>0</v>
      </c>
      <c r="BK5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3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4" spans="1:69" x14ac:dyDescent="0.3">
      <c r="A54" s="148"/>
      <c r="B54" s="119"/>
      <c r="C54" s="120"/>
      <c r="D54" s="120"/>
      <c r="E54" s="120"/>
      <c r="F54" s="119"/>
      <c r="G54" s="119"/>
      <c r="H54" s="119"/>
      <c r="I54" s="125"/>
      <c r="J54" s="125"/>
      <c r="K54" s="126"/>
      <c r="L54" s="126"/>
      <c r="M54" s="156" t="b">
        <f>COUNTIF(lse_unique_contract_id,nqc_per_tranche_contract[[#This Row],[lse_unique_contract_id]])&gt;0</f>
        <v>0</v>
      </c>
      <c r="N54" s="156">
        <f>IF(nqc_per_tranche_contract[[#This Row],[contract_in_uc]], INDEX(is_hybrid_paired,MATCH(nqc_per_tranche_contract[[#This Row],[lse_unique_contract_id]],lse_unique_contract_id,0)),0)</f>
        <v>0</v>
      </c>
      <c r="O5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4" s="156">
        <f>IF(nqc_per_tranche_contract[[#This Row],[contract_in_uc]], INDEX(uc_resource,MATCH(nqc_per_tranche_contract[[#This Row],[lse_unique_contract_id]],lse_unique_contract_id,0)),0)</f>
        <v>0</v>
      </c>
      <c r="Q5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4" s="156">
        <f>IF(nqc_per_tranche_contract[[#This Row],[contract_in_uc]],INDEX(d2106035_procurement_cat,MATCH(nqc_per_tranche_contract[[#This Row],[lse_unique_contract_id]],lse_unique_contract_id,0)),0)</f>
        <v>0</v>
      </c>
      <c r="S5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4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4" s="156">
        <f>IF(nqc_per_tranche_contract[[#This Row],[contract_in_uc]],INDEX(contract_start_date_year,MATCH(nqc_per_tranche_contract[[#This Row],[lse_unique_contract_id]],lse_unique_contract_id,0)),0)</f>
        <v>0</v>
      </c>
      <c r="Z54" s="156">
        <f>IF(nqc_per_tranche_contract[[#This Row],[contract_in_uc]],INDEX(contract_start_date_month,MATCH(nqc_per_tranche_contract[[#This Row],[lse_unique_contract_id]],lse_unique_contract_id,0)),0)</f>
        <v>0</v>
      </c>
      <c r="AA54" s="156">
        <f>IF(nqc_per_tranche_contract[[#This Row],[contract_in_uc]],INDEX(contract_start_date_day,MATCH(nqc_per_tranche_contract[[#This Row],[lse_unique_contract_id]],lse_unique_contract_id,0)),0)</f>
        <v>0</v>
      </c>
      <c r="AB54" s="158">
        <f>IF(nqc_per_tranche_contract[[#This Row],[contract_in_uc]],UPPER(INDEX(can_charge_from_grid,MATCH(nqc_per_tranche_contract[[#This Row],[lse_unique_contract_id]],lse_unique_contract_id,0))) = "NO",0)</f>
        <v>0</v>
      </c>
      <c r="AC54" s="159" t="b">
        <f>IF(nqc_per_tranche_contract[[#This Row],[contract_in_uc]],"general" = nqc_per_tranche_contract[[#This Row],[uc_d2106035_procurement_cat]],FALSE)</f>
        <v>0</v>
      </c>
      <c r="AD54" s="159" t="b">
        <f>IF(nqc_per_tranche_contract[[#This Row],[contract_in_uc]],"ZE_gen_paired_dr" = nqc_per_tranche_contract[[#This Row],[uc_d2106035_procurement_cat]],FALSE)</f>
        <v>0</v>
      </c>
      <c r="AE54" s="159" t="b">
        <f>IF(nqc_per_tranche_contract[[#This Row],[contract_in_uc]],"firm_ze" = nqc_per_tranche_contract[[#This Row],[uc_d2106035_procurement_cat]],FALSE)</f>
        <v>0</v>
      </c>
      <c r="AF54" s="159" t="b">
        <f>IF(nqc_per_tranche_contract[[#This Row],[contract_in_uc]],"long_duration_storage" = nqc_per_tranche_contract[[#This Row],[uc_d2106035_procurement_cat]],FALSE)</f>
        <v>0</v>
      </c>
      <c r="AG54" s="159" t="b">
        <f>OR(nqc_per_tranche_contract[[#This Row],[is_firm_ZE]],nqc_per_tranche_contract[[#This Row],[is_long_duration_storage]])</f>
        <v>0</v>
      </c>
      <c r="AH54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4" s="161" cm="1">
        <f t="array" ref="AI54">IF(nqc_per_tranche_contract[[#This Row],[contract_in_uc]],INDEX(tranche_bins[], MATCH(nqc_per_tranche_contract[[#This Row],[contract_date]], tranche_bins[bin],1) + 1,3),0)</f>
        <v>0</v>
      </c>
      <c r="AJ5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4" s="162">
        <f>IF(nqc_per_tranche_contract[[#This Row],[hybrid]] = FALSE, nqc_per_tranche_contract[[#This Row],[elcc_non_hybrid_resource]]=nqc_per_tranche_contract[[#This Row],[resource_lookup]],0)</f>
        <v>0</v>
      </c>
      <c r="AV54" s="162">
        <f>IF(nqc_per_tranche_contract[[#This Row],[hybrid]] = TRUE, nqc_per_tranche_contract[[#This Row],[elcc_hybrid_gen_resource]]=nqc_per_tranche_contract[[#This Row],[resource_lookup]],0)</f>
        <v>0</v>
      </c>
      <c r="AW5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4" s="165">
        <f>IF(nqc_per_tranche_contract[[#This Row],[contract_in_uc]],SUM(nqc_per_tranche_contract[[#This Row],[calculated_nqc_hybrid_gen]:[calculated_nqc_hybrid_storage]]),0)</f>
        <v>0</v>
      </c>
      <c r="BD5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4" s="168">
        <f>IF(AND(nqc_per_tranche_contract[[#This Row],[contract_in_uc]],nqc_per_tranche_contract[[#This Row],[dcr_is_storage_contract]]),nqc_per_tranche_contract[[#This Row],[dcr_battery_nqc]] * 365 * 5,0)</f>
        <v>0</v>
      </c>
      <c r="BJ54" s="169">
        <f>IF(nqc_per_tranche_contract[[#This Row],[dcr_is_storage_contract]], (1 - nqc_per_tranche_contract[[#This Row],[round_trip_efficiency]]) * nqc_per_tranche_contract[[#This Row],[dcr_required_energy_battery]],0)</f>
        <v>0</v>
      </c>
      <c r="BK5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4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5" spans="1:69" x14ac:dyDescent="0.3">
      <c r="A55" s="148"/>
      <c r="B55" s="119"/>
      <c r="C55" s="120"/>
      <c r="D55" s="120"/>
      <c r="E55" s="120"/>
      <c r="F55" s="119"/>
      <c r="G55" s="119"/>
      <c r="H55" s="119"/>
      <c r="I55" s="125"/>
      <c r="J55" s="125"/>
      <c r="K55" s="126"/>
      <c r="L55" s="126"/>
      <c r="M55" s="156" t="b">
        <f>COUNTIF(lse_unique_contract_id,nqc_per_tranche_contract[[#This Row],[lse_unique_contract_id]])&gt;0</f>
        <v>0</v>
      </c>
      <c r="N55" s="156">
        <f>IF(nqc_per_tranche_contract[[#This Row],[contract_in_uc]], INDEX(is_hybrid_paired,MATCH(nqc_per_tranche_contract[[#This Row],[lse_unique_contract_id]],lse_unique_contract_id,0)),0)</f>
        <v>0</v>
      </c>
      <c r="O5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5" s="156">
        <f>IF(nqc_per_tranche_contract[[#This Row],[contract_in_uc]], INDEX(uc_resource,MATCH(nqc_per_tranche_contract[[#This Row],[lse_unique_contract_id]],lse_unique_contract_id,0)),0)</f>
        <v>0</v>
      </c>
      <c r="Q5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5" s="156">
        <f>IF(nqc_per_tranche_contract[[#This Row],[contract_in_uc]],INDEX(d2106035_procurement_cat,MATCH(nqc_per_tranche_contract[[#This Row],[lse_unique_contract_id]],lse_unique_contract_id,0)),0)</f>
        <v>0</v>
      </c>
      <c r="S5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5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5" s="156">
        <f>IF(nqc_per_tranche_contract[[#This Row],[contract_in_uc]],INDEX(contract_start_date_year,MATCH(nqc_per_tranche_contract[[#This Row],[lse_unique_contract_id]],lse_unique_contract_id,0)),0)</f>
        <v>0</v>
      </c>
      <c r="Z55" s="156">
        <f>IF(nqc_per_tranche_contract[[#This Row],[contract_in_uc]],INDEX(contract_start_date_month,MATCH(nqc_per_tranche_contract[[#This Row],[lse_unique_contract_id]],lse_unique_contract_id,0)),0)</f>
        <v>0</v>
      </c>
      <c r="AA55" s="156">
        <f>IF(nqc_per_tranche_contract[[#This Row],[contract_in_uc]],INDEX(contract_start_date_day,MATCH(nqc_per_tranche_contract[[#This Row],[lse_unique_contract_id]],lse_unique_contract_id,0)),0)</f>
        <v>0</v>
      </c>
      <c r="AB55" s="158">
        <f>IF(nqc_per_tranche_contract[[#This Row],[contract_in_uc]],UPPER(INDEX(can_charge_from_grid,MATCH(nqc_per_tranche_contract[[#This Row],[lse_unique_contract_id]],lse_unique_contract_id,0))) = "NO",0)</f>
        <v>0</v>
      </c>
      <c r="AC55" s="159" t="b">
        <f>IF(nqc_per_tranche_contract[[#This Row],[contract_in_uc]],"general" = nqc_per_tranche_contract[[#This Row],[uc_d2106035_procurement_cat]],FALSE)</f>
        <v>0</v>
      </c>
      <c r="AD55" s="159" t="b">
        <f>IF(nqc_per_tranche_contract[[#This Row],[contract_in_uc]],"ZE_gen_paired_dr" = nqc_per_tranche_contract[[#This Row],[uc_d2106035_procurement_cat]],FALSE)</f>
        <v>0</v>
      </c>
      <c r="AE55" s="159" t="b">
        <f>IF(nqc_per_tranche_contract[[#This Row],[contract_in_uc]],"firm_ze" = nqc_per_tranche_contract[[#This Row],[uc_d2106035_procurement_cat]],FALSE)</f>
        <v>0</v>
      </c>
      <c r="AF55" s="159" t="b">
        <f>IF(nqc_per_tranche_contract[[#This Row],[contract_in_uc]],"long_duration_storage" = nqc_per_tranche_contract[[#This Row],[uc_d2106035_procurement_cat]],FALSE)</f>
        <v>0</v>
      </c>
      <c r="AG55" s="159" t="b">
        <f>OR(nqc_per_tranche_contract[[#This Row],[is_firm_ZE]],nqc_per_tranche_contract[[#This Row],[is_long_duration_storage]])</f>
        <v>0</v>
      </c>
      <c r="AH55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5" s="161" cm="1">
        <f t="array" ref="AI55">IF(nqc_per_tranche_contract[[#This Row],[contract_in_uc]],INDEX(tranche_bins[], MATCH(nqc_per_tranche_contract[[#This Row],[contract_date]], tranche_bins[bin],1) + 1,3),0)</f>
        <v>0</v>
      </c>
      <c r="AJ5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5" s="162">
        <f>IF(nqc_per_tranche_contract[[#This Row],[hybrid]] = FALSE, nqc_per_tranche_contract[[#This Row],[elcc_non_hybrid_resource]]=nqc_per_tranche_contract[[#This Row],[resource_lookup]],0)</f>
        <v>0</v>
      </c>
      <c r="AV55" s="162">
        <f>IF(nqc_per_tranche_contract[[#This Row],[hybrid]] = TRUE, nqc_per_tranche_contract[[#This Row],[elcc_hybrid_gen_resource]]=nqc_per_tranche_contract[[#This Row],[resource_lookup]],0)</f>
        <v>0</v>
      </c>
      <c r="AW5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5" s="165">
        <f>IF(nqc_per_tranche_contract[[#This Row],[contract_in_uc]],SUM(nqc_per_tranche_contract[[#This Row],[calculated_nqc_hybrid_gen]:[calculated_nqc_hybrid_storage]]),0)</f>
        <v>0</v>
      </c>
      <c r="BD5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5" s="168">
        <f>IF(AND(nqc_per_tranche_contract[[#This Row],[contract_in_uc]],nqc_per_tranche_contract[[#This Row],[dcr_is_storage_contract]]),nqc_per_tranche_contract[[#This Row],[dcr_battery_nqc]] * 365 * 5,0)</f>
        <v>0</v>
      </c>
      <c r="BJ55" s="169">
        <f>IF(nqc_per_tranche_contract[[#This Row],[dcr_is_storage_contract]], (1 - nqc_per_tranche_contract[[#This Row],[round_trip_efficiency]]) * nqc_per_tranche_contract[[#This Row],[dcr_required_energy_battery]],0)</f>
        <v>0</v>
      </c>
      <c r="BK5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5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6" spans="1:69" x14ac:dyDescent="0.3">
      <c r="A56" s="148"/>
      <c r="B56" s="119"/>
      <c r="C56" s="120"/>
      <c r="D56" s="120"/>
      <c r="E56" s="120"/>
      <c r="F56" s="119"/>
      <c r="G56" s="119"/>
      <c r="H56" s="119"/>
      <c r="I56" s="125"/>
      <c r="J56" s="125"/>
      <c r="K56" s="126"/>
      <c r="L56" s="126"/>
      <c r="M56" s="156" t="b">
        <f>COUNTIF(lse_unique_contract_id,nqc_per_tranche_contract[[#This Row],[lse_unique_contract_id]])&gt;0</f>
        <v>0</v>
      </c>
      <c r="N56" s="156">
        <f>IF(nqc_per_tranche_contract[[#This Row],[contract_in_uc]], INDEX(is_hybrid_paired,MATCH(nqc_per_tranche_contract[[#This Row],[lse_unique_contract_id]],lse_unique_contract_id,0)),0)</f>
        <v>0</v>
      </c>
      <c r="O5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6" s="156">
        <f>IF(nqc_per_tranche_contract[[#This Row],[contract_in_uc]], INDEX(uc_resource,MATCH(nqc_per_tranche_contract[[#This Row],[lse_unique_contract_id]],lse_unique_contract_id,0)),0)</f>
        <v>0</v>
      </c>
      <c r="Q5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6" s="156">
        <f>IF(nqc_per_tranche_contract[[#This Row],[contract_in_uc]],INDEX(d2106035_procurement_cat,MATCH(nqc_per_tranche_contract[[#This Row],[lse_unique_contract_id]],lse_unique_contract_id,0)),0)</f>
        <v>0</v>
      </c>
      <c r="S5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6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6" s="156">
        <f>IF(nqc_per_tranche_contract[[#This Row],[contract_in_uc]],INDEX(contract_start_date_year,MATCH(nqc_per_tranche_contract[[#This Row],[lse_unique_contract_id]],lse_unique_contract_id,0)),0)</f>
        <v>0</v>
      </c>
      <c r="Z56" s="156">
        <f>IF(nqc_per_tranche_contract[[#This Row],[contract_in_uc]],INDEX(contract_start_date_month,MATCH(nqc_per_tranche_contract[[#This Row],[lse_unique_contract_id]],lse_unique_contract_id,0)),0)</f>
        <v>0</v>
      </c>
      <c r="AA56" s="156">
        <f>IF(nqc_per_tranche_contract[[#This Row],[contract_in_uc]],INDEX(contract_start_date_day,MATCH(nqc_per_tranche_contract[[#This Row],[lse_unique_contract_id]],lse_unique_contract_id,0)),0)</f>
        <v>0</v>
      </c>
      <c r="AB56" s="158">
        <f>IF(nqc_per_tranche_contract[[#This Row],[contract_in_uc]],UPPER(INDEX(can_charge_from_grid,MATCH(nqc_per_tranche_contract[[#This Row],[lse_unique_contract_id]],lse_unique_contract_id,0))) = "NO",0)</f>
        <v>0</v>
      </c>
      <c r="AC56" s="159" t="b">
        <f>IF(nqc_per_tranche_contract[[#This Row],[contract_in_uc]],"general" = nqc_per_tranche_contract[[#This Row],[uc_d2106035_procurement_cat]],FALSE)</f>
        <v>0</v>
      </c>
      <c r="AD56" s="159" t="b">
        <f>IF(nqc_per_tranche_contract[[#This Row],[contract_in_uc]],"ZE_gen_paired_dr" = nqc_per_tranche_contract[[#This Row],[uc_d2106035_procurement_cat]],FALSE)</f>
        <v>0</v>
      </c>
      <c r="AE56" s="159" t="b">
        <f>IF(nqc_per_tranche_contract[[#This Row],[contract_in_uc]],"firm_ze" = nqc_per_tranche_contract[[#This Row],[uc_d2106035_procurement_cat]],FALSE)</f>
        <v>0</v>
      </c>
      <c r="AF56" s="159" t="b">
        <f>IF(nqc_per_tranche_contract[[#This Row],[contract_in_uc]],"long_duration_storage" = nqc_per_tranche_contract[[#This Row],[uc_d2106035_procurement_cat]],FALSE)</f>
        <v>0</v>
      </c>
      <c r="AG56" s="159" t="b">
        <f>OR(nqc_per_tranche_contract[[#This Row],[is_firm_ZE]],nqc_per_tranche_contract[[#This Row],[is_long_duration_storage]])</f>
        <v>0</v>
      </c>
      <c r="AH56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6" s="161" cm="1">
        <f t="array" ref="AI56">IF(nqc_per_tranche_contract[[#This Row],[contract_in_uc]],INDEX(tranche_bins[], MATCH(nqc_per_tranche_contract[[#This Row],[contract_date]], tranche_bins[bin],1) + 1,3),0)</f>
        <v>0</v>
      </c>
      <c r="AJ5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6" s="162">
        <f>IF(nqc_per_tranche_contract[[#This Row],[hybrid]] = FALSE, nqc_per_tranche_contract[[#This Row],[elcc_non_hybrid_resource]]=nqc_per_tranche_contract[[#This Row],[resource_lookup]],0)</f>
        <v>0</v>
      </c>
      <c r="AV56" s="162">
        <f>IF(nqc_per_tranche_contract[[#This Row],[hybrid]] = TRUE, nqc_per_tranche_contract[[#This Row],[elcc_hybrid_gen_resource]]=nqc_per_tranche_contract[[#This Row],[resource_lookup]],0)</f>
        <v>0</v>
      </c>
      <c r="AW5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6" s="165">
        <f>IF(nqc_per_tranche_contract[[#This Row],[contract_in_uc]],SUM(nqc_per_tranche_contract[[#This Row],[calculated_nqc_hybrid_gen]:[calculated_nqc_hybrid_storage]]),0)</f>
        <v>0</v>
      </c>
      <c r="BD5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6" s="168">
        <f>IF(AND(nqc_per_tranche_contract[[#This Row],[contract_in_uc]],nqc_per_tranche_contract[[#This Row],[dcr_is_storage_contract]]),nqc_per_tranche_contract[[#This Row],[dcr_battery_nqc]] * 365 * 5,0)</f>
        <v>0</v>
      </c>
      <c r="BJ56" s="169">
        <f>IF(nqc_per_tranche_contract[[#This Row],[dcr_is_storage_contract]], (1 - nqc_per_tranche_contract[[#This Row],[round_trip_efficiency]]) * nqc_per_tranche_contract[[#This Row],[dcr_required_energy_battery]],0)</f>
        <v>0</v>
      </c>
      <c r="BK5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6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7" spans="1:69" x14ac:dyDescent="0.3">
      <c r="A57" s="148"/>
      <c r="B57" s="119"/>
      <c r="C57" s="120"/>
      <c r="D57" s="120"/>
      <c r="E57" s="120"/>
      <c r="F57" s="119"/>
      <c r="G57" s="119"/>
      <c r="H57" s="119"/>
      <c r="I57" s="125"/>
      <c r="J57" s="125"/>
      <c r="K57" s="126"/>
      <c r="L57" s="126"/>
      <c r="M57" s="156" t="b">
        <f>COUNTIF(lse_unique_contract_id,nqc_per_tranche_contract[[#This Row],[lse_unique_contract_id]])&gt;0</f>
        <v>0</v>
      </c>
      <c r="N57" s="156">
        <f>IF(nqc_per_tranche_contract[[#This Row],[contract_in_uc]], INDEX(is_hybrid_paired,MATCH(nqc_per_tranche_contract[[#This Row],[lse_unique_contract_id]],lse_unique_contract_id,0)),0)</f>
        <v>0</v>
      </c>
      <c r="O5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7" s="156">
        <f>IF(nqc_per_tranche_contract[[#This Row],[contract_in_uc]], INDEX(uc_resource,MATCH(nqc_per_tranche_contract[[#This Row],[lse_unique_contract_id]],lse_unique_contract_id,0)),0)</f>
        <v>0</v>
      </c>
      <c r="Q5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7" s="156">
        <f>IF(nqc_per_tranche_contract[[#This Row],[contract_in_uc]],INDEX(d2106035_procurement_cat,MATCH(nqc_per_tranche_contract[[#This Row],[lse_unique_contract_id]],lse_unique_contract_id,0)),0)</f>
        <v>0</v>
      </c>
      <c r="S5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7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7" s="156">
        <f>IF(nqc_per_tranche_contract[[#This Row],[contract_in_uc]],INDEX(contract_start_date_year,MATCH(nqc_per_tranche_contract[[#This Row],[lse_unique_contract_id]],lse_unique_contract_id,0)),0)</f>
        <v>0</v>
      </c>
      <c r="Z57" s="156">
        <f>IF(nqc_per_tranche_contract[[#This Row],[contract_in_uc]],INDEX(contract_start_date_month,MATCH(nqc_per_tranche_contract[[#This Row],[lse_unique_contract_id]],lse_unique_contract_id,0)),0)</f>
        <v>0</v>
      </c>
      <c r="AA57" s="156">
        <f>IF(nqc_per_tranche_contract[[#This Row],[contract_in_uc]],INDEX(contract_start_date_day,MATCH(nqc_per_tranche_contract[[#This Row],[lse_unique_contract_id]],lse_unique_contract_id,0)),0)</f>
        <v>0</v>
      </c>
      <c r="AB57" s="158">
        <f>IF(nqc_per_tranche_contract[[#This Row],[contract_in_uc]],UPPER(INDEX(can_charge_from_grid,MATCH(nqc_per_tranche_contract[[#This Row],[lse_unique_contract_id]],lse_unique_contract_id,0))) = "NO",0)</f>
        <v>0</v>
      </c>
      <c r="AC57" s="159" t="b">
        <f>IF(nqc_per_tranche_contract[[#This Row],[contract_in_uc]],"general" = nqc_per_tranche_contract[[#This Row],[uc_d2106035_procurement_cat]],FALSE)</f>
        <v>0</v>
      </c>
      <c r="AD57" s="159" t="b">
        <f>IF(nqc_per_tranche_contract[[#This Row],[contract_in_uc]],"ZE_gen_paired_dr" = nqc_per_tranche_contract[[#This Row],[uc_d2106035_procurement_cat]],FALSE)</f>
        <v>0</v>
      </c>
      <c r="AE57" s="159" t="b">
        <f>IF(nqc_per_tranche_contract[[#This Row],[contract_in_uc]],"firm_ze" = nqc_per_tranche_contract[[#This Row],[uc_d2106035_procurement_cat]],FALSE)</f>
        <v>0</v>
      </c>
      <c r="AF57" s="159" t="b">
        <f>IF(nqc_per_tranche_contract[[#This Row],[contract_in_uc]],"long_duration_storage" = nqc_per_tranche_contract[[#This Row],[uc_d2106035_procurement_cat]],FALSE)</f>
        <v>0</v>
      </c>
      <c r="AG57" s="159" t="b">
        <f>OR(nqc_per_tranche_contract[[#This Row],[is_firm_ZE]],nqc_per_tranche_contract[[#This Row],[is_long_duration_storage]])</f>
        <v>0</v>
      </c>
      <c r="AH57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7" s="161" cm="1">
        <f t="array" ref="AI57">IF(nqc_per_tranche_contract[[#This Row],[contract_in_uc]],INDEX(tranche_bins[], MATCH(nqc_per_tranche_contract[[#This Row],[contract_date]], tranche_bins[bin],1) + 1,3),0)</f>
        <v>0</v>
      </c>
      <c r="AJ5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7" s="162">
        <f>IF(nqc_per_tranche_contract[[#This Row],[hybrid]] = FALSE, nqc_per_tranche_contract[[#This Row],[elcc_non_hybrid_resource]]=nqc_per_tranche_contract[[#This Row],[resource_lookup]],0)</f>
        <v>0</v>
      </c>
      <c r="AV57" s="162">
        <f>IF(nqc_per_tranche_contract[[#This Row],[hybrid]] = TRUE, nqc_per_tranche_contract[[#This Row],[elcc_hybrid_gen_resource]]=nqc_per_tranche_contract[[#This Row],[resource_lookup]],0)</f>
        <v>0</v>
      </c>
      <c r="AW5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7" s="165">
        <f>IF(nqc_per_tranche_contract[[#This Row],[contract_in_uc]],SUM(nqc_per_tranche_contract[[#This Row],[calculated_nqc_hybrid_gen]:[calculated_nqc_hybrid_storage]]),0)</f>
        <v>0</v>
      </c>
      <c r="BD5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7" s="168">
        <f>IF(AND(nqc_per_tranche_contract[[#This Row],[contract_in_uc]],nqc_per_tranche_contract[[#This Row],[dcr_is_storage_contract]]),nqc_per_tranche_contract[[#This Row],[dcr_battery_nqc]] * 365 * 5,0)</f>
        <v>0</v>
      </c>
      <c r="BJ57" s="169">
        <f>IF(nqc_per_tranche_contract[[#This Row],[dcr_is_storage_contract]], (1 - nqc_per_tranche_contract[[#This Row],[round_trip_efficiency]]) * nqc_per_tranche_contract[[#This Row],[dcr_required_energy_battery]],0)</f>
        <v>0</v>
      </c>
      <c r="BK5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7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8" spans="1:69" x14ac:dyDescent="0.3">
      <c r="A58" s="148"/>
      <c r="B58" s="119"/>
      <c r="C58" s="120"/>
      <c r="D58" s="120"/>
      <c r="E58" s="120"/>
      <c r="F58" s="119"/>
      <c r="G58" s="119"/>
      <c r="H58" s="119"/>
      <c r="I58" s="125"/>
      <c r="J58" s="125"/>
      <c r="K58" s="126"/>
      <c r="L58" s="126"/>
      <c r="M58" s="156" t="b">
        <f>COUNTIF(lse_unique_contract_id,nqc_per_tranche_contract[[#This Row],[lse_unique_contract_id]])&gt;0</f>
        <v>0</v>
      </c>
      <c r="N58" s="156">
        <f>IF(nqc_per_tranche_contract[[#This Row],[contract_in_uc]], INDEX(is_hybrid_paired,MATCH(nqc_per_tranche_contract[[#This Row],[lse_unique_contract_id]],lse_unique_contract_id,0)),0)</f>
        <v>0</v>
      </c>
      <c r="O5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8" s="156">
        <f>IF(nqc_per_tranche_contract[[#This Row],[contract_in_uc]], INDEX(uc_resource,MATCH(nqc_per_tranche_contract[[#This Row],[lse_unique_contract_id]],lse_unique_contract_id,0)),0)</f>
        <v>0</v>
      </c>
      <c r="Q5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8" s="156">
        <f>IF(nqc_per_tranche_contract[[#This Row],[contract_in_uc]],INDEX(d2106035_procurement_cat,MATCH(nqc_per_tranche_contract[[#This Row],[lse_unique_contract_id]],lse_unique_contract_id,0)),0)</f>
        <v>0</v>
      </c>
      <c r="S5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8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8" s="156">
        <f>IF(nqc_per_tranche_contract[[#This Row],[contract_in_uc]],INDEX(contract_start_date_year,MATCH(nqc_per_tranche_contract[[#This Row],[lse_unique_contract_id]],lse_unique_contract_id,0)),0)</f>
        <v>0</v>
      </c>
      <c r="Z58" s="156">
        <f>IF(nqc_per_tranche_contract[[#This Row],[contract_in_uc]],INDEX(contract_start_date_month,MATCH(nqc_per_tranche_contract[[#This Row],[lse_unique_contract_id]],lse_unique_contract_id,0)),0)</f>
        <v>0</v>
      </c>
      <c r="AA58" s="156">
        <f>IF(nqc_per_tranche_contract[[#This Row],[contract_in_uc]],INDEX(contract_start_date_day,MATCH(nqc_per_tranche_contract[[#This Row],[lse_unique_contract_id]],lse_unique_contract_id,0)),0)</f>
        <v>0</v>
      </c>
      <c r="AB58" s="158">
        <f>IF(nqc_per_tranche_contract[[#This Row],[contract_in_uc]],UPPER(INDEX(can_charge_from_grid,MATCH(nqc_per_tranche_contract[[#This Row],[lse_unique_contract_id]],lse_unique_contract_id,0))) = "NO",0)</f>
        <v>0</v>
      </c>
      <c r="AC58" s="159" t="b">
        <f>IF(nqc_per_tranche_contract[[#This Row],[contract_in_uc]],"general" = nqc_per_tranche_contract[[#This Row],[uc_d2106035_procurement_cat]],FALSE)</f>
        <v>0</v>
      </c>
      <c r="AD58" s="159" t="b">
        <f>IF(nqc_per_tranche_contract[[#This Row],[contract_in_uc]],"ZE_gen_paired_dr" = nqc_per_tranche_contract[[#This Row],[uc_d2106035_procurement_cat]],FALSE)</f>
        <v>0</v>
      </c>
      <c r="AE58" s="159" t="b">
        <f>IF(nqc_per_tranche_contract[[#This Row],[contract_in_uc]],"firm_ze" = nqc_per_tranche_contract[[#This Row],[uc_d2106035_procurement_cat]],FALSE)</f>
        <v>0</v>
      </c>
      <c r="AF58" s="159" t="b">
        <f>IF(nqc_per_tranche_contract[[#This Row],[contract_in_uc]],"long_duration_storage" = nqc_per_tranche_contract[[#This Row],[uc_d2106035_procurement_cat]],FALSE)</f>
        <v>0</v>
      </c>
      <c r="AG58" s="159" t="b">
        <f>OR(nqc_per_tranche_contract[[#This Row],[is_firm_ZE]],nqc_per_tranche_contract[[#This Row],[is_long_duration_storage]])</f>
        <v>0</v>
      </c>
      <c r="AH58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8" s="161" cm="1">
        <f t="array" ref="AI58">IF(nqc_per_tranche_contract[[#This Row],[contract_in_uc]],INDEX(tranche_bins[], MATCH(nqc_per_tranche_contract[[#This Row],[contract_date]], tranche_bins[bin],1) + 1,3),0)</f>
        <v>0</v>
      </c>
      <c r="AJ5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8" s="162">
        <f>IF(nqc_per_tranche_contract[[#This Row],[hybrid]] = FALSE, nqc_per_tranche_contract[[#This Row],[elcc_non_hybrid_resource]]=nqc_per_tranche_contract[[#This Row],[resource_lookup]],0)</f>
        <v>0</v>
      </c>
      <c r="AV58" s="162">
        <f>IF(nqc_per_tranche_contract[[#This Row],[hybrid]] = TRUE, nqc_per_tranche_contract[[#This Row],[elcc_hybrid_gen_resource]]=nqc_per_tranche_contract[[#This Row],[resource_lookup]],0)</f>
        <v>0</v>
      </c>
      <c r="AW5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8" s="165">
        <f>IF(nqc_per_tranche_contract[[#This Row],[contract_in_uc]],SUM(nqc_per_tranche_contract[[#This Row],[calculated_nqc_hybrid_gen]:[calculated_nqc_hybrid_storage]]),0)</f>
        <v>0</v>
      </c>
      <c r="BD5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8" s="168">
        <f>IF(AND(nqc_per_tranche_contract[[#This Row],[contract_in_uc]],nqc_per_tranche_contract[[#This Row],[dcr_is_storage_contract]]),nqc_per_tranche_contract[[#This Row],[dcr_battery_nqc]] * 365 * 5,0)</f>
        <v>0</v>
      </c>
      <c r="BJ58" s="169">
        <f>IF(nqc_per_tranche_contract[[#This Row],[dcr_is_storage_contract]], (1 - nqc_per_tranche_contract[[#This Row],[round_trip_efficiency]]) * nqc_per_tranche_contract[[#This Row],[dcr_required_energy_battery]],0)</f>
        <v>0</v>
      </c>
      <c r="BK5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8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59" spans="1:69" x14ac:dyDescent="0.3">
      <c r="A59" s="148"/>
      <c r="B59" s="119"/>
      <c r="C59" s="120"/>
      <c r="D59" s="120"/>
      <c r="E59" s="120"/>
      <c r="F59" s="119"/>
      <c r="G59" s="119"/>
      <c r="H59" s="119"/>
      <c r="I59" s="125"/>
      <c r="J59" s="125"/>
      <c r="K59" s="126"/>
      <c r="L59" s="126"/>
      <c r="M59" s="156" t="b">
        <f>COUNTIF(lse_unique_contract_id,nqc_per_tranche_contract[[#This Row],[lse_unique_contract_id]])&gt;0</f>
        <v>0</v>
      </c>
      <c r="N59" s="156">
        <f>IF(nqc_per_tranche_contract[[#This Row],[contract_in_uc]], INDEX(is_hybrid_paired,MATCH(nqc_per_tranche_contract[[#This Row],[lse_unique_contract_id]],lse_unique_contract_id,0)),0)</f>
        <v>0</v>
      </c>
      <c r="O5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59" s="156">
        <f>IF(nqc_per_tranche_contract[[#This Row],[contract_in_uc]], INDEX(uc_resource,MATCH(nqc_per_tranche_contract[[#This Row],[lse_unique_contract_id]],lse_unique_contract_id,0)),0)</f>
        <v>0</v>
      </c>
      <c r="Q5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59" s="156">
        <f>IF(nqc_per_tranche_contract[[#This Row],[contract_in_uc]],INDEX(d2106035_procurement_cat,MATCH(nqc_per_tranche_contract[[#This Row],[lse_unique_contract_id]],lse_unique_contract_id,0)),0)</f>
        <v>0</v>
      </c>
      <c r="S5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5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5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5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59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5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59" s="156">
        <f>IF(nqc_per_tranche_contract[[#This Row],[contract_in_uc]],INDEX(contract_start_date_year,MATCH(nqc_per_tranche_contract[[#This Row],[lse_unique_contract_id]],lse_unique_contract_id,0)),0)</f>
        <v>0</v>
      </c>
      <c r="Z59" s="156">
        <f>IF(nqc_per_tranche_contract[[#This Row],[contract_in_uc]],INDEX(contract_start_date_month,MATCH(nqc_per_tranche_contract[[#This Row],[lse_unique_contract_id]],lse_unique_contract_id,0)),0)</f>
        <v>0</v>
      </c>
      <c r="AA59" s="156">
        <f>IF(nqc_per_tranche_contract[[#This Row],[contract_in_uc]],INDEX(contract_start_date_day,MATCH(nqc_per_tranche_contract[[#This Row],[lse_unique_contract_id]],lse_unique_contract_id,0)),0)</f>
        <v>0</v>
      </c>
      <c r="AB59" s="158">
        <f>IF(nqc_per_tranche_contract[[#This Row],[contract_in_uc]],UPPER(INDEX(can_charge_from_grid,MATCH(nqc_per_tranche_contract[[#This Row],[lse_unique_contract_id]],lse_unique_contract_id,0))) = "NO",0)</f>
        <v>0</v>
      </c>
      <c r="AC59" s="159" t="b">
        <f>IF(nqc_per_tranche_contract[[#This Row],[contract_in_uc]],"general" = nqc_per_tranche_contract[[#This Row],[uc_d2106035_procurement_cat]],FALSE)</f>
        <v>0</v>
      </c>
      <c r="AD59" s="159" t="b">
        <f>IF(nqc_per_tranche_contract[[#This Row],[contract_in_uc]],"ZE_gen_paired_dr" = nqc_per_tranche_contract[[#This Row],[uc_d2106035_procurement_cat]],FALSE)</f>
        <v>0</v>
      </c>
      <c r="AE59" s="159" t="b">
        <f>IF(nqc_per_tranche_contract[[#This Row],[contract_in_uc]],"firm_ze" = nqc_per_tranche_contract[[#This Row],[uc_d2106035_procurement_cat]],FALSE)</f>
        <v>0</v>
      </c>
      <c r="AF59" s="159" t="b">
        <f>IF(nqc_per_tranche_contract[[#This Row],[contract_in_uc]],"long_duration_storage" = nqc_per_tranche_contract[[#This Row],[uc_d2106035_procurement_cat]],FALSE)</f>
        <v>0</v>
      </c>
      <c r="AG59" s="159" t="b">
        <f>OR(nqc_per_tranche_contract[[#This Row],[is_firm_ZE]],nqc_per_tranche_contract[[#This Row],[is_long_duration_storage]])</f>
        <v>0</v>
      </c>
      <c r="AH59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59" s="161" cm="1">
        <f t="array" ref="AI59">IF(nqc_per_tranche_contract[[#This Row],[contract_in_uc]],INDEX(tranche_bins[], MATCH(nqc_per_tranche_contract[[#This Row],[contract_date]], tranche_bins[bin],1) + 1,3),0)</f>
        <v>0</v>
      </c>
      <c r="AJ5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5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5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5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5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5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5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5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5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5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5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59" s="162">
        <f>IF(nqc_per_tranche_contract[[#This Row],[hybrid]] = FALSE, nqc_per_tranche_contract[[#This Row],[elcc_non_hybrid_resource]]=nqc_per_tranche_contract[[#This Row],[resource_lookup]],0)</f>
        <v>0</v>
      </c>
      <c r="AV59" s="162">
        <f>IF(nqc_per_tranche_contract[[#This Row],[hybrid]] = TRUE, nqc_per_tranche_contract[[#This Row],[elcc_hybrid_gen_resource]]=nqc_per_tranche_contract[[#This Row],[resource_lookup]],0)</f>
        <v>0</v>
      </c>
      <c r="AW5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5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5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5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5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5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59" s="165">
        <f>IF(nqc_per_tranche_contract[[#This Row],[contract_in_uc]],SUM(nqc_per_tranche_contract[[#This Row],[calculated_nqc_hybrid_gen]:[calculated_nqc_hybrid_storage]]),0)</f>
        <v>0</v>
      </c>
      <c r="BD5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5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5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5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5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59" s="168">
        <f>IF(AND(nqc_per_tranche_contract[[#This Row],[contract_in_uc]],nqc_per_tranche_contract[[#This Row],[dcr_is_storage_contract]]),nqc_per_tranche_contract[[#This Row],[dcr_battery_nqc]] * 365 * 5,0)</f>
        <v>0</v>
      </c>
      <c r="BJ59" s="169">
        <f>IF(nqc_per_tranche_contract[[#This Row],[dcr_is_storage_contract]], (1 - nqc_per_tranche_contract[[#This Row],[round_trip_efficiency]]) * nqc_per_tranche_contract[[#This Row],[dcr_required_energy_battery]],0)</f>
        <v>0</v>
      </c>
      <c r="BK5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5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59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5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5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5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5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0" spans="1:69" x14ac:dyDescent="0.3">
      <c r="A60" s="148"/>
      <c r="B60" s="119"/>
      <c r="C60" s="120"/>
      <c r="D60" s="120"/>
      <c r="E60" s="120"/>
      <c r="F60" s="119"/>
      <c r="G60" s="119"/>
      <c r="H60" s="119"/>
      <c r="I60" s="125"/>
      <c r="J60" s="125"/>
      <c r="K60" s="126"/>
      <c r="L60" s="126"/>
      <c r="M60" s="156" t="b">
        <f>COUNTIF(lse_unique_contract_id,nqc_per_tranche_contract[[#This Row],[lse_unique_contract_id]])&gt;0</f>
        <v>0</v>
      </c>
      <c r="N60" s="156">
        <f>IF(nqc_per_tranche_contract[[#This Row],[contract_in_uc]], INDEX(is_hybrid_paired,MATCH(nqc_per_tranche_contract[[#This Row],[lse_unique_contract_id]],lse_unique_contract_id,0)),0)</f>
        <v>0</v>
      </c>
      <c r="O6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0" s="156">
        <f>IF(nqc_per_tranche_contract[[#This Row],[contract_in_uc]], INDEX(uc_resource,MATCH(nqc_per_tranche_contract[[#This Row],[lse_unique_contract_id]],lse_unique_contract_id,0)),0)</f>
        <v>0</v>
      </c>
      <c r="Q6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0" s="156">
        <f>IF(nqc_per_tranche_contract[[#This Row],[contract_in_uc]],INDEX(d2106035_procurement_cat,MATCH(nqc_per_tranche_contract[[#This Row],[lse_unique_contract_id]],lse_unique_contract_id,0)),0)</f>
        <v>0</v>
      </c>
      <c r="S6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0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0" s="156">
        <f>IF(nqc_per_tranche_contract[[#This Row],[contract_in_uc]],INDEX(contract_start_date_year,MATCH(nqc_per_tranche_contract[[#This Row],[lse_unique_contract_id]],lse_unique_contract_id,0)),0)</f>
        <v>0</v>
      </c>
      <c r="Z60" s="156">
        <f>IF(nqc_per_tranche_contract[[#This Row],[contract_in_uc]],INDEX(contract_start_date_month,MATCH(nqc_per_tranche_contract[[#This Row],[lse_unique_contract_id]],lse_unique_contract_id,0)),0)</f>
        <v>0</v>
      </c>
      <c r="AA60" s="156">
        <f>IF(nqc_per_tranche_contract[[#This Row],[contract_in_uc]],INDEX(contract_start_date_day,MATCH(nqc_per_tranche_contract[[#This Row],[lse_unique_contract_id]],lse_unique_contract_id,0)),0)</f>
        <v>0</v>
      </c>
      <c r="AB60" s="158">
        <f>IF(nqc_per_tranche_contract[[#This Row],[contract_in_uc]],UPPER(INDEX(can_charge_from_grid,MATCH(nqc_per_tranche_contract[[#This Row],[lse_unique_contract_id]],lse_unique_contract_id,0))) = "NO",0)</f>
        <v>0</v>
      </c>
      <c r="AC60" s="159" t="b">
        <f>IF(nqc_per_tranche_contract[[#This Row],[contract_in_uc]],"general" = nqc_per_tranche_contract[[#This Row],[uc_d2106035_procurement_cat]],FALSE)</f>
        <v>0</v>
      </c>
      <c r="AD60" s="159" t="b">
        <f>IF(nqc_per_tranche_contract[[#This Row],[contract_in_uc]],"ZE_gen_paired_dr" = nqc_per_tranche_contract[[#This Row],[uc_d2106035_procurement_cat]],FALSE)</f>
        <v>0</v>
      </c>
      <c r="AE60" s="159" t="b">
        <f>IF(nqc_per_tranche_contract[[#This Row],[contract_in_uc]],"firm_ze" = nqc_per_tranche_contract[[#This Row],[uc_d2106035_procurement_cat]],FALSE)</f>
        <v>0</v>
      </c>
      <c r="AF60" s="159" t="b">
        <f>IF(nqc_per_tranche_contract[[#This Row],[contract_in_uc]],"long_duration_storage" = nqc_per_tranche_contract[[#This Row],[uc_d2106035_procurement_cat]],FALSE)</f>
        <v>0</v>
      </c>
      <c r="AG60" s="159" t="b">
        <f>OR(nqc_per_tranche_contract[[#This Row],[is_firm_ZE]],nqc_per_tranche_contract[[#This Row],[is_long_duration_storage]])</f>
        <v>0</v>
      </c>
      <c r="AH60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0" s="161" cm="1">
        <f t="array" ref="AI60">IF(nqc_per_tranche_contract[[#This Row],[contract_in_uc]],INDEX(tranche_bins[], MATCH(nqc_per_tranche_contract[[#This Row],[contract_date]], tranche_bins[bin],1) + 1,3),0)</f>
        <v>0</v>
      </c>
      <c r="AJ6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0" s="162">
        <f>IF(nqc_per_tranche_contract[[#This Row],[hybrid]] = FALSE, nqc_per_tranche_contract[[#This Row],[elcc_non_hybrid_resource]]=nqc_per_tranche_contract[[#This Row],[resource_lookup]],0)</f>
        <v>0</v>
      </c>
      <c r="AV60" s="162">
        <f>IF(nqc_per_tranche_contract[[#This Row],[hybrid]] = TRUE, nqc_per_tranche_contract[[#This Row],[elcc_hybrid_gen_resource]]=nqc_per_tranche_contract[[#This Row],[resource_lookup]],0)</f>
        <v>0</v>
      </c>
      <c r="AW6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0" s="165">
        <f>IF(nqc_per_tranche_contract[[#This Row],[contract_in_uc]],SUM(nqc_per_tranche_contract[[#This Row],[calculated_nqc_hybrid_gen]:[calculated_nqc_hybrid_storage]]),0)</f>
        <v>0</v>
      </c>
      <c r="BD6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0" s="168">
        <f>IF(AND(nqc_per_tranche_contract[[#This Row],[contract_in_uc]],nqc_per_tranche_contract[[#This Row],[dcr_is_storage_contract]]),nqc_per_tranche_contract[[#This Row],[dcr_battery_nqc]] * 365 * 5,0)</f>
        <v>0</v>
      </c>
      <c r="BJ60" s="169">
        <f>IF(nqc_per_tranche_contract[[#This Row],[dcr_is_storage_contract]], (1 - nqc_per_tranche_contract[[#This Row],[round_trip_efficiency]]) * nqc_per_tranche_contract[[#This Row],[dcr_required_energy_battery]],0)</f>
        <v>0</v>
      </c>
      <c r="BK6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0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1" spans="1:69" x14ac:dyDescent="0.3">
      <c r="A61" s="148"/>
      <c r="B61" s="119"/>
      <c r="C61" s="120"/>
      <c r="D61" s="120"/>
      <c r="E61" s="120"/>
      <c r="F61" s="119"/>
      <c r="G61" s="119"/>
      <c r="H61" s="119"/>
      <c r="I61" s="125"/>
      <c r="J61" s="125"/>
      <c r="K61" s="126"/>
      <c r="L61" s="126"/>
      <c r="M61" s="156" t="b">
        <f>COUNTIF(lse_unique_contract_id,nqc_per_tranche_contract[[#This Row],[lse_unique_contract_id]])&gt;0</f>
        <v>0</v>
      </c>
      <c r="N61" s="156">
        <f>IF(nqc_per_tranche_contract[[#This Row],[contract_in_uc]], INDEX(is_hybrid_paired,MATCH(nqc_per_tranche_contract[[#This Row],[lse_unique_contract_id]],lse_unique_contract_id,0)),0)</f>
        <v>0</v>
      </c>
      <c r="O6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1" s="156">
        <f>IF(nqc_per_tranche_contract[[#This Row],[contract_in_uc]], INDEX(uc_resource,MATCH(nqc_per_tranche_contract[[#This Row],[lse_unique_contract_id]],lse_unique_contract_id,0)),0)</f>
        <v>0</v>
      </c>
      <c r="Q6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1" s="156">
        <f>IF(nqc_per_tranche_contract[[#This Row],[contract_in_uc]],INDEX(d2106035_procurement_cat,MATCH(nqc_per_tranche_contract[[#This Row],[lse_unique_contract_id]],lse_unique_contract_id,0)),0)</f>
        <v>0</v>
      </c>
      <c r="S6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1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1" s="156">
        <f>IF(nqc_per_tranche_contract[[#This Row],[contract_in_uc]],INDEX(contract_start_date_year,MATCH(nqc_per_tranche_contract[[#This Row],[lse_unique_contract_id]],lse_unique_contract_id,0)),0)</f>
        <v>0</v>
      </c>
      <c r="Z61" s="156">
        <f>IF(nqc_per_tranche_contract[[#This Row],[contract_in_uc]],INDEX(contract_start_date_month,MATCH(nqc_per_tranche_contract[[#This Row],[lse_unique_contract_id]],lse_unique_contract_id,0)),0)</f>
        <v>0</v>
      </c>
      <c r="AA61" s="156">
        <f>IF(nqc_per_tranche_contract[[#This Row],[contract_in_uc]],INDEX(contract_start_date_day,MATCH(nqc_per_tranche_contract[[#This Row],[lse_unique_contract_id]],lse_unique_contract_id,0)),0)</f>
        <v>0</v>
      </c>
      <c r="AB61" s="158">
        <f>IF(nqc_per_tranche_contract[[#This Row],[contract_in_uc]],UPPER(INDEX(can_charge_from_grid,MATCH(nqc_per_tranche_contract[[#This Row],[lse_unique_contract_id]],lse_unique_contract_id,0))) = "NO",0)</f>
        <v>0</v>
      </c>
      <c r="AC61" s="159" t="b">
        <f>IF(nqc_per_tranche_contract[[#This Row],[contract_in_uc]],"general" = nqc_per_tranche_contract[[#This Row],[uc_d2106035_procurement_cat]],FALSE)</f>
        <v>0</v>
      </c>
      <c r="AD61" s="159" t="b">
        <f>IF(nqc_per_tranche_contract[[#This Row],[contract_in_uc]],"ZE_gen_paired_dr" = nqc_per_tranche_contract[[#This Row],[uc_d2106035_procurement_cat]],FALSE)</f>
        <v>0</v>
      </c>
      <c r="AE61" s="159" t="b">
        <f>IF(nqc_per_tranche_contract[[#This Row],[contract_in_uc]],"firm_ze" = nqc_per_tranche_contract[[#This Row],[uc_d2106035_procurement_cat]],FALSE)</f>
        <v>0</v>
      </c>
      <c r="AF61" s="159" t="b">
        <f>IF(nqc_per_tranche_contract[[#This Row],[contract_in_uc]],"long_duration_storage" = nqc_per_tranche_contract[[#This Row],[uc_d2106035_procurement_cat]],FALSE)</f>
        <v>0</v>
      </c>
      <c r="AG61" s="159" t="b">
        <f>OR(nqc_per_tranche_contract[[#This Row],[is_firm_ZE]],nqc_per_tranche_contract[[#This Row],[is_long_duration_storage]])</f>
        <v>0</v>
      </c>
      <c r="AH61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1" s="161" cm="1">
        <f t="array" ref="AI61">IF(nqc_per_tranche_contract[[#This Row],[contract_in_uc]],INDEX(tranche_bins[], MATCH(nqc_per_tranche_contract[[#This Row],[contract_date]], tranche_bins[bin],1) + 1,3),0)</f>
        <v>0</v>
      </c>
      <c r="AJ6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1" s="162">
        <f>IF(nqc_per_tranche_contract[[#This Row],[hybrid]] = FALSE, nqc_per_tranche_contract[[#This Row],[elcc_non_hybrid_resource]]=nqc_per_tranche_contract[[#This Row],[resource_lookup]],0)</f>
        <v>0</v>
      </c>
      <c r="AV61" s="162">
        <f>IF(nqc_per_tranche_contract[[#This Row],[hybrid]] = TRUE, nqc_per_tranche_contract[[#This Row],[elcc_hybrid_gen_resource]]=nqc_per_tranche_contract[[#This Row],[resource_lookup]],0)</f>
        <v>0</v>
      </c>
      <c r="AW6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1" s="165">
        <f>IF(nqc_per_tranche_contract[[#This Row],[contract_in_uc]],SUM(nqc_per_tranche_contract[[#This Row],[calculated_nqc_hybrid_gen]:[calculated_nqc_hybrid_storage]]),0)</f>
        <v>0</v>
      </c>
      <c r="BD6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1" s="168">
        <f>IF(AND(nqc_per_tranche_contract[[#This Row],[contract_in_uc]],nqc_per_tranche_contract[[#This Row],[dcr_is_storage_contract]]),nqc_per_tranche_contract[[#This Row],[dcr_battery_nqc]] * 365 * 5,0)</f>
        <v>0</v>
      </c>
      <c r="BJ61" s="169">
        <f>IF(nqc_per_tranche_contract[[#This Row],[dcr_is_storage_contract]], (1 - nqc_per_tranche_contract[[#This Row],[round_trip_efficiency]]) * nqc_per_tranche_contract[[#This Row],[dcr_required_energy_battery]],0)</f>
        <v>0</v>
      </c>
      <c r="BK6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1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2" spans="1:69" x14ac:dyDescent="0.3">
      <c r="A62" s="148"/>
      <c r="B62" s="119"/>
      <c r="C62" s="120"/>
      <c r="D62" s="120"/>
      <c r="E62" s="120"/>
      <c r="F62" s="119"/>
      <c r="G62" s="119"/>
      <c r="H62" s="119"/>
      <c r="I62" s="125"/>
      <c r="J62" s="125"/>
      <c r="K62" s="126"/>
      <c r="L62" s="126"/>
      <c r="M62" s="156" t="b">
        <f>COUNTIF(lse_unique_contract_id,nqc_per_tranche_contract[[#This Row],[lse_unique_contract_id]])&gt;0</f>
        <v>0</v>
      </c>
      <c r="N62" s="156">
        <f>IF(nqc_per_tranche_contract[[#This Row],[contract_in_uc]], INDEX(is_hybrid_paired,MATCH(nqc_per_tranche_contract[[#This Row],[lse_unique_contract_id]],lse_unique_contract_id,0)),0)</f>
        <v>0</v>
      </c>
      <c r="O6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2" s="156">
        <f>IF(nqc_per_tranche_contract[[#This Row],[contract_in_uc]], INDEX(uc_resource,MATCH(nqc_per_tranche_contract[[#This Row],[lse_unique_contract_id]],lse_unique_contract_id,0)),0)</f>
        <v>0</v>
      </c>
      <c r="Q6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2" s="156">
        <f>IF(nqc_per_tranche_contract[[#This Row],[contract_in_uc]],INDEX(d2106035_procurement_cat,MATCH(nqc_per_tranche_contract[[#This Row],[lse_unique_contract_id]],lse_unique_contract_id,0)),0)</f>
        <v>0</v>
      </c>
      <c r="S6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2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2" s="156">
        <f>IF(nqc_per_tranche_contract[[#This Row],[contract_in_uc]],INDEX(contract_start_date_year,MATCH(nqc_per_tranche_contract[[#This Row],[lse_unique_contract_id]],lse_unique_contract_id,0)),0)</f>
        <v>0</v>
      </c>
      <c r="Z62" s="156">
        <f>IF(nqc_per_tranche_contract[[#This Row],[contract_in_uc]],INDEX(contract_start_date_month,MATCH(nqc_per_tranche_contract[[#This Row],[lse_unique_contract_id]],lse_unique_contract_id,0)),0)</f>
        <v>0</v>
      </c>
      <c r="AA62" s="156">
        <f>IF(nqc_per_tranche_contract[[#This Row],[contract_in_uc]],INDEX(contract_start_date_day,MATCH(nqc_per_tranche_contract[[#This Row],[lse_unique_contract_id]],lse_unique_contract_id,0)),0)</f>
        <v>0</v>
      </c>
      <c r="AB62" s="158">
        <f>IF(nqc_per_tranche_contract[[#This Row],[contract_in_uc]],UPPER(INDEX(can_charge_from_grid,MATCH(nqc_per_tranche_contract[[#This Row],[lse_unique_contract_id]],lse_unique_contract_id,0))) = "NO",0)</f>
        <v>0</v>
      </c>
      <c r="AC62" s="159" t="b">
        <f>IF(nqc_per_tranche_contract[[#This Row],[contract_in_uc]],"general" = nqc_per_tranche_contract[[#This Row],[uc_d2106035_procurement_cat]],FALSE)</f>
        <v>0</v>
      </c>
      <c r="AD62" s="159" t="b">
        <f>IF(nqc_per_tranche_contract[[#This Row],[contract_in_uc]],"ZE_gen_paired_dr" = nqc_per_tranche_contract[[#This Row],[uc_d2106035_procurement_cat]],FALSE)</f>
        <v>0</v>
      </c>
      <c r="AE62" s="159" t="b">
        <f>IF(nqc_per_tranche_contract[[#This Row],[contract_in_uc]],"firm_ze" = nqc_per_tranche_contract[[#This Row],[uc_d2106035_procurement_cat]],FALSE)</f>
        <v>0</v>
      </c>
      <c r="AF62" s="159" t="b">
        <f>IF(nqc_per_tranche_contract[[#This Row],[contract_in_uc]],"long_duration_storage" = nqc_per_tranche_contract[[#This Row],[uc_d2106035_procurement_cat]],FALSE)</f>
        <v>0</v>
      </c>
      <c r="AG62" s="159" t="b">
        <f>OR(nqc_per_tranche_contract[[#This Row],[is_firm_ZE]],nqc_per_tranche_contract[[#This Row],[is_long_duration_storage]])</f>
        <v>0</v>
      </c>
      <c r="AH62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2" s="161" cm="1">
        <f t="array" ref="AI62">IF(nqc_per_tranche_contract[[#This Row],[contract_in_uc]],INDEX(tranche_bins[], MATCH(nqc_per_tranche_contract[[#This Row],[contract_date]], tranche_bins[bin],1) + 1,3),0)</f>
        <v>0</v>
      </c>
      <c r="AJ6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2" s="162">
        <f>IF(nqc_per_tranche_contract[[#This Row],[hybrid]] = FALSE, nqc_per_tranche_contract[[#This Row],[elcc_non_hybrid_resource]]=nqc_per_tranche_contract[[#This Row],[resource_lookup]],0)</f>
        <v>0</v>
      </c>
      <c r="AV62" s="162">
        <f>IF(nqc_per_tranche_contract[[#This Row],[hybrid]] = TRUE, nqc_per_tranche_contract[[#This Row],[elcc_hybrid_gen_resource]]=nqc_per_tranche_contract[[#This Row],[resource_lookup]],0)</f>
        <v>0</v>
      </c>
      <c r="AW6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2" s="165">
        <f>IF(nqc_per_tranche_contract[[#This Row],[contract_in_uc]],SUM(nqc_per_tranche_contract[[#This Row],[calculated_nqc_hybrid_gen]:[calculated_nqc_hybrid_storage]]),0)</f>
        <v>0</v>
      </c>
      <c r="BD6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2" s="168">
        <f>IF(AND(nqc_per_tranche_contract[[#This Row],[contract_in_uc]],nqc_per_tranche_contract[[#This Row],[dcr_is_storage_contract]]),nqc_per_tranche_contract[[#This Row],[dcr_battery_nqc]] * 365 * 5,0)</f>
        <v>0</v>
      </c>
      <c r="BJ62" s="169">
        <f>IF(nqc_per_tranche_contract[[#This Row],[dcr_is_storage_contract]], (1 - nqc_per_tranche_contract[[#This Row],[round_trip_efficiency]]) * nqc_per_tranche_contract[[#This Row],[dcr_required_energy_battery]],0)</f>
        <v>0</v>
      </c>
      <c r="BK6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2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3" spans="1:69" x14ac:dyDescent="0.3">
      <c r="A63" s="148"/>
      <c r="B63" s="119"/>
      <c r="C63" s="120"/>
      <c r="D63" s="120"/>
      <c r="E63" s="120"/>
      <c r="F63" s="119"/>
      <c r="G63" s="119"/>
      <c r="H63" s="119"/>
      <c r="I63" s="125"/>
      <c r="J63" s="125"/>
      <c r="K63" s="126"/>
      <c r="L63" s="126"/>
      <c r="M63" s="156" t="b">
        <f>COUNTIF(lse_unique_contract_id,nqc_per_tranche_contract[[#This Row],[lse_unique_contract_id]])&gt;0</f>
        <v>0</v>
      </c>
      <c r="N63" s="156">
        <f>IF(nqc_per_tranche_contract[[#This Row],[contract_in_uc]], INDEX(is_hybrid_paired,MATCH(nqc_per_tranche_contract[[#This Row],[lse_unique_contract_id]],lse_unique_contract_id,0)),0)</f>
        <v>0</v>
      </c>
      <c r="O6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3" s="156">
        <f>IF(nqc_per_tranche_contract[[#This Row],[contract_in_uc]], INDEX(uc_resource,MATCH(nqc_per_tranche_contract[[#This Row],[lse_unique_contract_id]],lse_unique_contract_id,0)),0)</f>
        <v>0</v>
      </c>
      <c r="Q6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3" s="156">
        <f>IF(nqc_per_tranche_contract[[#This Row],[contract_in_uc]],INDEX(d2106035_procurement_cat,MATCH(nqc_per_tranche_contract[[#This Row],[lse_unique_contract_id]],lse_unique_contract_id,0)),0)</f>
        <v>0</v>
      </c>
      <c r="S6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3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3" s="156">
        <f>IF(nqc_per_tranche_contract[[#This Row],[contract_in_uc]],INDEX(contract_start_date_year,MATCH(nqc_per_tranche_contract[[#This Row],[lse_unique_contract_id]],lse_unique_contract_id,0)),0)</f>
        <v>0</v>
      </c>
      <c r="Z63" s="156">
        <f>IF(nqc_per_tranche_contract[[#This Row],[contract_in_uc]],INDEX(contract_start_date_month,MATCH(nqc_per_tranche_contract[[#This Row],[lse_unique_contract_id]],lse_unique_contract_id,0)),0)</f>
        <v>0</v>
      </c>
      <c r="AA63" s="156">
        <f>IF(nqc_per_tranche_contract[[#This Row],[contract_in_uc]],INDEX(contract_start_date_day,MATCH(nqc_per_tranche_contract[[#This Row],[lse_unique_contract_id]],lse_unique_contract_id,0)),0)</f>
        <v>0</v>
      </c>
      <c r="AB63" s="158">
        <f>IF(nqc_per_tranche_contract[[#This Row],[contract_in_uc]],UPPER(INDEX(can_charge_from_grid,MATCH(nqc_per_tranche_contract[[#This Row],[lse_unique_contract_id]],lse_unique_contract_id,0))) = "NO",0)</f>
        <v>0</v>
      </c>
      <c r="AC63" s="159" t="b">
        <f>IF(nqc_per_tranche_contract[[#This Row],[contract_in_uc]],"general" = nqc_per_tranche_contract[[#This Row],[uc_d2106035_procurement_cat]],FALSE)</f>
        <v>0</v>
      </c>
      <c r="AD63" s="159" t="b">
        <f>IF(nqc_per_tranche_contract[[#This Row],[contract_in_uc]],"ZE_gen_paired_dr" = nqc_per_tranche_contract[[#This Row],[uc_d2106035_procurement_cat]],FALSE)</f>
        <v>0</v>
      </c>
      <c r="AE63" s="159" t="b">
        <f>IF(nqc_per_tranche_contract[[#This Row],[contract_in_uc]],"firm_ze" = nqc_per_tranche_contract[[#This Row],[uc_d2106035_procurement_cat]],FALSE)</f>
        <v>0</v>
      </c>
      <c r="AF63" s="159" t="b">
        <f>IF(nqc_per_tranche_contract[[#This Row],[contract_in_uc]],"long_duration_storage" = nqc_per_tranche_contract[[#This Row],[uc_d2106035_procurement_cat]],FALSE)</f>
        <v>0</v>
      </c>
      <c r="AG63" s="159" t="b">
        <f>OR(nqc_per_tranche_contract[[#This Row],[is_firm_ZE]],nqc_per_tranche_contract[[#This Row],[is_long_duration_storage]])</f>
        <v>0</v>
      </c>
      <c r="AH63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3" s="161" cm="1">
        <f t="array" ref="AI63">IF(nqc_per_tranche_contract[[#This Row],[contract_in_uc]],INDEX(tranche_bins[], MATCH(nqc_per_tranche_contract[[#This Row],[contract_date]], tranche_bins[bin],1) + 1,3),0)</f>
        <v>0</v>
      </c>
      <c r="AJ6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3" s="162">
        <f>IF(nqc_per_tranche_contract[[#This Row],[hybrid]] = FALSE, nqc_per_tranche_contract[[#This Row],[elcc_non_hybrid_resource]]=nqc_per_tranche_contract[[#This Row],[resource_lookup]],0)</f>
        <v>0</v>
      </c>
      <c r="AV63" s="162">
        <f>IF(nqc_per_tranche_contract[[#This Row],[hybrid]] = TRUE, nqc_per_tranche_contract[[#This Row],[elcc_hybrid_gen_resource]]=nqc_per_tranche_contract[[#This Row],[resource_lookup]],0)</f>
        <v>0</v>
      </c>
      <c r="AW6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3" s="165">
        <f>IF(nqc_per_tranche_contract[[#This Row],[contract_in_uc]],SUM(nqc_per_tranche_contract[[#This Row],[calculated_nqc_hybrid_gen]:[calculated_nqc_hybrid_storage]]),0)</f>
        <v>0</v>
      </c>
      <c r="BD6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3" s="168">
        <f>IF(AND(nqc_per_tranche_contract[[#This Row],[contract_in_uc]],nqc_per_tranche_contract[[#This Row],[dcr_is_storage_contract]]),nqc_per_tranche_contract[[#This Row],[dcr_battery_nqc]] * 365 * 5,0)</f>
        <v>0</v>
      </c>
      <c r="BJ63" s="169">
        <f>IF(nqc_per_tranche_contract[[#This Row],[dcr_is_storage_contract]], (1 - nqc_per_tranche_contract[[#This Row],[round_trip_efficiency]]) * nqc_per_tranche_contract[[#This Row],[dcr_required_energy_battery]],0)</f>
        <v>0</v>
      </c>
      <c r="BK6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3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4" spans="1:69" x14ac:dyDescent="0.3">
      <c r="A64" s="148"/>
      <c r="B64" s="119"/>
      <c r="C64" s="120"/>
      <c r="D64" s="120"/>
      <c r="E64" s="120"/>
      <c r="F64" s="119"/>
      <c r="G64" s="119"/>
      <c r="H64" s="119"/>
      <c r="I64" s="125"/>
      <c r="J64" s="125"/>
      <c r="K64" s="126"/>
      <c r="L64" s="126"/>
      <c r="M64" s="156" t="b">
        <f>COUNTIF(lse_unique_contract_id,nqc_per_tranche_contract[[#This Row],[lse_unique_contract_id]])&gt;0</f>
        <v>0</v>
      </c>
      <c r="N64" s="156">
        <f>IF(nqc_per_tranche_contract[[#This Row],[contract_in_uc]], INDEX(is_hybrid_paired,MATCH(nqc_per_tranche_contract[[#This Row],[lse_unique_contract_id]],lse_unique_contract_id,0)),0)</f>
        <v>0</v>
      </c>
      <c r="O6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4" s="156">
        <f>IF(nqc_per_tranche_contract[[#This Row],[contract_in_uc]], INDEX(uc_resource,MATCH(nqc_per_tranche_contract[[#This Row],[lse_unique_contract_id]],lse_unique_contract_id,0)),0)</f>
        <v>0</v>
      </c>
      <c r="Q6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4" s="156">
        <f>IF(nqc_per_tranche_contract[[#This Row],[contract_in_uc]],INDEX(d2106035_procurement_cat,MATCH(nqc_per_tranche_contract[[#This Row],[lse_unique_contract_id]],lse_unique_contract_id,0)),0)</f>
        <v>0</v>
      </c>
      <c r="S6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4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4" s="156">
        <f>IF(nqc_per_tranche_contract[[#This Row],[contract_in_uc]],INDEX(contract_start_date_year,MATCH(nqc_per_tranche_contract[[#This Row],[lse_unique_contract_id]],lse_unique_contract_id,0)),0)</f>
        <v>0</v>
      </c>
      <c r="Z64" s="156">
        <f>IF(nqc_per_tranche_contract[[#This Row],[contract_in_uc]],INDEX(contract_start_date_month,MATCH(nqc_per_tranche_contract[[#This Row],[lse_unique_contract_id]],lse_unique_contract_id,0)),0)</f>
        <v>0</v>
      </c>
      <c r="AA64" s="156">
        <f>IF(nqc_per_tranche_contract[[#This Row],[contract_in_uc]],INDEX(contract_start_date_day,MATCH(nqc_per_tranche_contract[[#This Row],[lse_unique_contract_id]],lse_unique_contract_id,0)),0)</f>
        <v>0</v>
      </c>
      <c r="AB64" s="158">
        <f>IF(nqc_per_tranche_contract[[#This Row],[contract_in_uc]],UPPER(INDEX(can_charge_from_grid,MATCH(nqc_per_tranche_contract[[#This Row],[lse_unique_contract_id]],lse_unique_contract_id,0))) = "NO",0)</f>
        <v>0</v>
      </c>
      <c r="AC64" s="159" t="b">
        <f>IF(nqc_per_tranche_contract[[#This Row],[contract_in_uc]],"general" = nqc_per_tranche_contract[[#This Row],[uc_d2106035_procurement_cat]],FALSE)</f>
        <v>0</v>
      </c>
      <c r="AD64" s="159" t="b">
        <f>IF(nqc_per_tranche_contract[[#This Row],[contract_in_uc]],"ZE_gen_paired_dr" = nqc_per_tranche_contract[[#This Row],[uc_d2106035_procurement_cat]],FALSE)</f>
        <v>0</v>
      </c>
      <c r="AE64" s="159" t="b">
        <f>IF(nqc_per_tranche_contract[[#This Row],[contract_in_uc]],"firm_ze" = nqc_per_tranche_contract[[#This Row],[uc_d2106035_procurement_cat]],FALSE)</f>
        <v>0</v>
      </c>
      <c r="AF64" s="159" t="b">
        <f>IF(nqc_per_tranche_contract[[#This Row],[contract_in_uc]],"long_duration_storage" = nqc_per_tranche_contract[[#This Row],[uc_d2106035_procurement_cat]],FALSE)</f>
        <v>0</v>
      </c>
      <c r="AG64" s="159" t="b">
        <f>OR(nqc_per_tranche_contract[[#This Row],[is_firm_ZE]],nqc_per_tranche_contract[[#This Row],[is_long_duration_storage]])</f>
        <v>0</v>
      </c>
      <c r="AH64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4" s="161" cm="1">
        <f t="array" ref="AI64">IF(nqc_per_tranche_contract[[#This Row],[contract_in_uc]],INDEX(tranche_bins[], MATCH(nqc_per_tranche_contract[[#This Row],[contract_date]], tranche_bins[bin],1) + 1,3),0)</f>
        <v>0</v>
      </c>
      <c r="AJ6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4" s="162">
        <f>IF(nqc_per_tranche_contract[[#This Row],[hybrid]] = FALSE, nqc_per_tranche_contract[[#This Row],[elcc_non_hybrid_resource]]=nqc_per_tranche_contract[[#This Row],[resource_lookup]],0)</f>
        <v>0</v>
      </c>
      <c r="AV64" s="162">
        <f>IF(nqc_per_tranche_contract[[#This Row],[hybrid]] = TRUE, nqc_per_tranche_contract[[#This Row],[elcc_hybrid_gen_resource]]=nqc_per_tranche_contract[[#This Row],[resource_lookup]],0)</f>
        <v>0</v>
      </c>
      <c r="AW6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4" s="165">
        <f>IF(nqc_per_tranche_contract[[#This Row],[contract_in_uc]],SUM(nqc_per_tranche_contract[[#This Row],[calculated_nqc_hybrid_gen]:[calculated_nqc_hybrid_storage]]),0)</f>
        <v>0</v>
      </c>
      <c r="BD6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4" s="168">
        <f>IF(AND(nqc_per_tranche_contract[[#This Row],[contract_in_uc]],nqc_per_tranche_contract[[#This Row],[dcr_is_storage_contract]]),nqc_per_tranche_contract[[#This Row],[dcr_battery_nqc]] * 365 * 5,0)</f>
        <v>0</v>
      </c>
      <c r="BJ64" s="169">
        <f>IF(nqc_per_tranche_contract[[#This Row],[dcr_is_storage_contract]], (1 - nqc_per_tranche_contract[[#This Row],[round_trip_efficiency]]) * nqc_per_tranche_contract[[#This Row],[dcr_required_energy_battery]],0)</f>
        <v>0</v>
      </c>
      <c r="BK6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4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5" spans="1:69" x14ac:dyDescent="0.3">
      <c r="A65" s="148"/>
      <c r="B65" s="119"/>
      <c r="C65" s="120"/>
      <c r="D65" s="120"/>
      <c r="E65" s="120"/>
      <c r="F65" s="119"/>
      <c r="G65" s="119"/>
      <c r="H65" s="119"/>
      <c r="I65" s="125"/>
      <c r="J65" s="125"/>
      <c r="K65" s="126"/>
      <c r="L65" s="126"/>
      <c r="M65" s="156" t="b">
        <f>COUNTIF(lse_unique_contract_id,nqc_per_tranche_contract[[#This Row],[lse_unique_contract_id]])&gt;0</f>
        <v>0</v>
      </c>
      <c r="N65" s="156">
        <f>IF(nqc_per_tranche_contract[[#This Row],[contract_in_uc]], INDEX(is_hybrid_paired,MATCH(nqc_per_tranche_contract[[#This Row],[lse_unique_contract_id]],lse_unique_contract_id,0)),0)</f>
        <v>0</v>
      </c>
      <c r="O6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5" s="156">
        <f>IF(nqc_per_tranche_contract[[#This Row],[contract_in_uc]], INDEX(uc_resource,MATCH(nqc_per_tranche_contract[[#This Row],[lse_unique_contract_id]],lse_unique_contract_id,0)),0)</f>
        <v>0</v>
      </c>
      <c r="Q6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5" s="156">
        <f>IF(nqc_per_tranche_contract[[#This Row],[contract_in_uc]],INDEX(d2106035_procurement_cat,MATCH(nqc_per_tranche_contract[[#This Row],[lse_unique_contract_id]],lse_unique_contract_id,0)),0)</f>
        <v>0</v>
      </c>
      <c r="S6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5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5" s="156">
        <f>IF(nqc_per_tranche_contract[[#This Row],[contract_in_uc]],INDEX(contract_start_date_year,MATCH(nqc_per_tranche_contract[[#This Row],[lse_unique_contract_id]],lse_unique_contract_id,0)),0)</f>
        <v>0</v>
      </c>
      <c r="Z65" s="156">
        <f>IF(nqc_per_tranche_contract[[#This Row],[contract_in_uc]],INDEX(contract_start_date_month,MATCH(nqc_per_tranche_contract[[#This Row],[lse_unique_contract_id]],lse_unique_contract_id,0)),0)</f>
        <v>0</v>
      </c>
      <c r="AA65" s="156">
        <f>IF(nqc_per_tranche_contract[[#This Row],[contract_in_uc]],INDEX(contract_start_date_day,MATCH(nqc_per_tranche_contract[[#This Row],[lse_unique_contract_id]],lse_unique_contract_id,0)),0)</f>
        <v>0</v>
      </c>
      <c r="AB65" s="158">
        <f>IF(nqc_per_tranche_contract[[#This Row],[contract_in_uc]],UPPER(INDEX(can_charge_from_grid,MATCH(nqc_per_tranche_contract[[#This Row],[lse_unique_contract_id]],lse_unique_contract_id,0))) = "NO",0)</f>
        <v>0</v>
      </c>
      <c r="AC65" s="159" t="b">
        <f>IF(nqc_per_tranche_contract[[#This Row],[contract_in_uc]],"general" = nqc_per_tranche_contract[[#This Row],[uc_d2106035_procurement_cat]],FALSE)</f>
        <v>0</v>
      </c>
      <c r="AD65" s="159" t="b">
        <f>IF(nqc_per_tranche_contract[[#This Row],[contract_in_uc]],"ZE_gen_paired_dr" = nqc_per_tranche_contract[[#This Row],[uc_d2106035_procurement_cat]],FALSE)</f>
        <v>0</v>
      </c>
      <c r="AE65" s="159" t="b">
        <f>IF(nqc_per_tranche_contract[[#This Row],[contract_in_uc]],"firm_ze" = nqc_per_tranche_contract[[#This Row],[uc_d2106035_procurement_cat]],FALSE)</f>
        <v>0</v>
      </c>
      <c r="AF65" s="159" t="b">
        <f>IF(nqc_per_tranche_contract[[#This Row],[contract_in_uc]],"long_duration_storage" = nqc_per_tranche_contract[[#This Row],[uc_d2106035_procurement_cat]],FALSE)</f>
        <v>0</v>
      </c>
      <c r="AG65" s="159" t="b">
        <f>OR(nqc_per_tranche_contract[[#This Row],[is_firm_ZE]],nqc_per_tranche_contract[[#This Row],[is_long_duration_storage]])</f>
        <v>0</v>
      </c>
      <c r="AH65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5" s="161" cm="1">
        <f t="array" ref="AI65">IF(nqc_per_tranche_contract[[#This Row],[contract_in_uc]],INDEX(tranche_bins[], MATCH(nqc_per_tranche_contract[[#This Row],[contract_date]], tranche_bins[bin],1) + 1,3),0)</f>
        <v>0</v>
      </c>
      <c r="AJ6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5" s="162">
        <f>IF(nqc_per_tranche_contract[[#This Row],[hybrid]] = FALSE, nqc_per_tranche_contract[[#This Row],[elcc_non_hybrid_resource]]=nqc_per_tranche_contract[[#This Row],[resource_lookup]],0)</f>
        <v>0</v>
      </c>
      <c r="AV65" s="162">
        <f>IF(nqc_per_tranche_contract[[#This Row],[hybrid]] = TRUE, nqc_per_tranche_contract[[#This Row],[elcc_hybrid_gen_resource]]=nqc_per_tranche_contract[[#This Row],[resource_lookup]],0)</f>
        <v>0</v>
      </c>
      <c r="AW6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5" s="165">
        <f>IF(nqc_per_tranche_contract[[#This Row],[contract_in_uc]],SUM(nqc_per_tranche_contract[[#This Row],[calculated_nqc_hybrid_gen]:[calculated_nqc_hybrid_storage]]),0)</f>
        <v>0</v>
      </c>
      <c r="BD6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5" s="168">
        <f>IF(AND(nqc_per_tranche_contract[[#This Row],[contract_in_uc]],nqc_per_tranche_contract[[#This Row],[dcr_is_storage_contract]]),nqc_per_tranche_contract[[#This Row],[dcr_battery_nqc]] * 365 * 5,0)</f>
        <v>0</v>
      </c>
      <c r="BJ65" s="169">
        <f>IF(nqc_per_tranche_contract[[#This Row],[dcr_is_storage_contract]], (1 - nqc_per_tranche_contract[[#This Row],[round_trip_efficiency]]) * nqc_per_tranche_contract[[#This Row],[dcr_required_energy_battery]],0)</f>
        <v>0</v>
      </c>
      <c r="BK6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5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6" spans="1:69" x14ac:dyDescent="0.3">
      <c r="A66" s="148"/>
      <c r="B66" s="119"/>
      <c r="C66" s="120"/>
      <c r="D66" s="120"/>
      <c r="E66" s="120"/>
      <c r="F66" s="119"/>
      <c r="G66" s="119"/>
      <c r="H66" s="119"/>
      <c r="I66" s="125"/>
      <c r="J66" s="125"/>
      <c r="K66" s="126"/>
      <c r="L66" s="126"/>
      <c r="M66" s="156" t="b">
        <f>COUNTIF(lse_unique_contract_id,nqc_per_tranche_contract[[#This Row],[lse_unique_contract_id]])&gt;0</f>
        <v>0</v>
      </c>
      <c r="N66" s="156">
        <f>IF(nqc_per_tranche_contract[[#This Row],[contract_in_uc]], INDEX(is_hybrid_paired,MATCH(nqc_per_tranche_contract[[#This Row],[lse_unique_contract_id]],lse_unique_contract_id,0)),0)</f>
        <v>0</v>
      </c>
      <c r="O6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6" s="156">
        <f>IF(nqc_per_tranche_contract[[#This Row],[contract_in_uc]], INDEX(uc_resource,MATCH(nqc_per_tranche_contract[[#This Row],[lse_unique_contract_id]],lse_unique_contract_id,0)),0)</f>
        <v>0</v>
      </c>
      <c r="Q6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6" s="156">
        <f>IF(nqc_per_tranche_contract[[#This Row],[contract_in_uc]],INDEX(d2106035_procurement_cat,MATCH(nqc_per_tranche_contract[[#This Row],[lse_unique_contract_id]],lse_unique_contract_id,0)),0)</f>
        <v>0</v>
      </c>
      <c r="S6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6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6" s="156">
        <f>IF(nqc_per_tranche_contract[[#This Row],[contract_in_uc]],INDEX(contract_start_date_year,MATCH(nqc_per_tranche_contract[[#This Row],[lse_unique_contract_id]],lse_unique_contract_id,0)),0)</f>
        <v>0</v>
      </c>
      <c r="Z66" s="156">
        <f>IF(nqc_per_tranche_contract[[#This Row],[contract_in_uc]],INDEX(contract_start_date_month,MATCH(nqc_per_tranche_contract[[#This Row],[lse_unique_contract_id]],lse_unique_contract_id,0)),0)</f>
        <v>0</v>
      </c>
      <c r="AA66" s="156">
        <f>IF(nqc_per_tranche_contract[[#This Row],[contract_in_uc]],INDEX(contract_start_date_day,MATCH(nqc_per_tranche_contract[[#This Row],[lse_unique_contract_id]],lse_unique_contract_id,0)),0)</f>
        <v>0</v>
      </c>
      <c r="AB66" s="158">
        <f>IF(nqc_per_tranche_contract[[#This Row],[contract_in_uc]],UPPER(INDEX(can_charge_from_grid,MATCH(nqc_per_tranche_contract[[#This Row],[lse_unique_contract_id]],lse_unique_contract_id,0))) = "NO",0)</f>
        <v>0</v>
      </c>
      <c r="AC66" s="159" t="b">
        <f>IF(nqc_per_tranche_contract[[#This Row],[contract_in_uc]],"general" = nqc_per_tranche_contract[[#This Row],[uc_d2106035_procurement_cat]],FALSE)</f>
        <v>0</v>
      </c>
      <c r="AD66" s="159" t="b">
        <f>IF(nqc_per_tranche_contract[[#This Row],[contract_in_uc]],"ZE_gen_paired_dr" = nqc_per_tranche_contract[[#This Row],[uc_d2106035_procurement_cat]],FALSE)</f>
        <v>0</v>
      </c>
      <c r="AE66" s="159" t="b">
        <f>IF(nqc_per_tranche_contract[[#This Row],[contract_in_uc]],"firm_ze" = nqc_per_tranche_contract[[#This Row],[uc_d2106035_procurement_cat]],FALSE)</f>
        <v>0</v>
      </c>
      <c r="AF66" s="159" t="b">
        <f>IF(nqc_per_tranche_contract[[#This Row],[contract_in_uc]],"long_duration_storage" = nqc_per_tranche_contract[[#This Row],[uc_d2106035_procurement_cat]],FALSE)</f>
        <v>0</v>
      </c>
      <c r="AG66" s="159" t="b">
        <f>OR(nqc_per_tranche_contract[[#This Row],[is_firm_ZE]],nqc_per_tranche_contract[[#This Row],[is_long_duration_storage]])</f>
        <v>0</v>
      </c>
      <c r="AH66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6" s="161" cm="1">
        <f t="array" ref="AI66">IF(nqc_per_tranche_contract[[#This Row],[contract_in_uc]],INDEX(tranche_bins[], MATCH(nqc_per_tranche_contract[[#This Row],[contract_date]], tranche_bins[bin],1) + 1,3),0)</f>
        <v>0</v>
      </c>
      <c r="AJ6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6" s="162">
        <f>IF(nqc_per_tranche_contract[[#This Row],[hybrid]] = FALSE, nqc_per_tranche_contract[[#This Row],[elcc_non_hybrid_resource]]=nqc_per_tranche_contract[[#This Row],[resource_lookup]],0)</f>
        <v>0</v>
      </c>
      <c r="AV66" s="162">
        <f>IF(nqc_per_tranche_contract[[#This Row],[hybrid]] = TRUE, nqc_per_tranche_contract[[#This Row],[elcc_hybrid_gen_resource]]=nqc_per_tranche_contract[[#This Row],[resource_lookup]],0)</f>
        <v>0</v>
      </c>
      <c r="AW6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6" s="165">
        <f>IF(nqc_per_tranche_contract[[#This Row],[contract_in_uc]],SUM(nqc_per_tranche_contract[[#This Row],[calculated_nqc_hybrid_gen]:[calculated_nqc_hybrid_storage]]),0)</f>
        <v>0</v>
      </c>
      <c r="BD6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6" s="168">
        <f>IF(AND(nqc_per_tranche_contract[[#This Row],[contract_in_uc]],nqc_per_tranche_contract[[#This Row],[dcr_is_storage_contract]]),nqc_per_tranche_contract[[#This Row],[dcr_battery_nqc]] * 365 * 5,0)</f>
        <v>0</v>
      </c>
      <c r="BJ66" s="169">
        <f>IF(nqc_per_tranche_contract[[#This Row],[dcr_is_storage_contract]], (1 - nqc_per_tranche_contract[[#This Row],[round_trip_efficiency]]) * nqc_per_tranche_contract[[#This Row],[dcr_required_energy_battery]],0)</f>
        <v>0</v>
      </c>
      <c r="BK6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6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7" spans="1:69" x14ac:dyDescent="0.3">
      <c r="A67" s="148"/>
      <c r="B67" s="119"/>
      <c r="C67" s="120"/>
      <c r="D67" s="120"/>
      <c r="E67" s="120"/>
      <c r="F67" s="119"/>
      <c r="G67" s="119"/>
      <c r="H67" s="119"/>
      <c r="I67" s="125"/>
      <c r="J67" s="125"/>
      <c r="K67" s="126"/>
      <c r="L67" s="126"/>
      <c r="M67" s="156" t="b">
        <f>COUNTIF(lse_unique_contract_id,nqc_per_tranche_contract[[#This Row],[lse_unique_contract_id]])&gt;0</f>
        <v>0</v>
      </c>
      <c r="N67" s="156">
        <f>IF(nqc_per_tranche_contract[[#This Row],[contract_in_uc]], INDEX(is_hybrid_paired,MATCH(nqc_per_tranche_contract[[#This Row],[lse_unique_contract_id]],lse_unique_contract_id,0)),0)</f>
        <v>0</v>
      </c>
      <c r="O6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7" s="156">
        <f>IF(nqc_per_tranche_contract[[#This Row],[contract_in_uc]], INDEX(uc_resource,MATCH(nqc_per_tranche_contract[[#This Row],[lse_unique_contract_id]],lse_unique_contract_id,0)),0)</f>
        <v>0</v>
      </c>
      <c r="Q6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7" s="156">
        <f>IF(nqc_per_tranche_contract[[#This Row],[contract_in_uc]],INDEX(d2106035_procurement_cat,MATCH(nqc_per_tranche_contract[[#This Row],[lse_unique_contract_id]],lse_unique_contract_id,0)),0)</f>
        <v>0</v>
      </c>
      <c r="S6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7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7" s="156">
        <f>IF(nqc_per_tranche_contract[[#This Row],[contract_in_uc]],INDEX(contract_start_date_year,MATCH(nqc_per_tranche_contract[[#This Row],[lse_unique_contract_id]],lse_unique_contract_id,0)),0)</f>
        <v>0</v>
      </c>
      <c r="Z67" s="156">
        <f>IF(nqc_per_tranche_contract[[#This Row],[contract_in_uc]],INDEX(contract_start_date_month,MATCH(nqc_per_tranche_contract[[#This Row],[lse_unique_contract_id]],lse_unique_contract_id,0)),0)</f>
        <v>0</v>
      </c>
      <c r="AA67" s="156">
        <f>IF(nqc_per_tranche_contract[[#This Row],[contract_in_uc]],INDEX(contract_start_date_day,MATCH(nqc_per_tranche_contract[[#This Row],[lse_unique_contract_id]],lse_unique_contract_id,0)),0)</f>
        <v>0</v>
      </c>
      <c r="AB67" s="158">
        <f>IF(nqc_per_tranche_contract[[#This Row],[contract_in_uc]],UPPER(INDEX(can_charge_from_grid,MATCH(nqc_per_tranche_contract[[#This Row],[lse_unique_contract_id]],lse_unique_contract_id,0))) = "NO",0)</f>
        <v>0</v>
      </c>
      <c r="AC67" s="159" t="b">
        <f>IF(nqc_per_tranche_contract[[#This Row],[contract_in_uc]],"general" = nqc_per_tranche_contract[[#This Row],[uc_d2106035_procurement_cat]],FALSE)</f>
        <v>0</v>
      </c>
      <c r="AD67" s="159" t="b">
        <f>IF(nqc_per_tranche_contract[[#This Row],[contract_in_uc]],"ZE_gen_paired_dr" = nqc_per_tranche_contract[[#This Row],[uc_d2106035_procurement_cat]],FALSE)</f>
        <v>0</v>
      </c>
      <c r="AE67" s="159" t="b">
        <f>IF(nqc_per_tranche_contract[[#This Row],[contract_in_uc]],"firm_ze" = nqc_per_tranche_contract[[#This Row],[uc_d2106035_procurement_cat]],FALSE)</f>
        <v>0</v>
      </c>
      <c r="AF67" s="159" t="b">
        <f>IF(nqc_per_tranche_contract[[#This Row],[contract_in_uc]],"long_duration_storage" = nqc_per_tranche_contract[[#This Row],[uc_d2106035_procurement_cat]],FALSE)</f>
        <v>0</v>
      </c>
      <c r="AG67" s="159" t="b">
        <f>OR(nqc_per_tranche_contract[[#This Row],[is_firm_ZE]],nqc_per_tranche_contract[[#This Row],[is_long_duration_storage]])</f>
        <v>0</v>
      </c>
      <c r="AH67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7" s="161" cm="1">
        <f t="array" ref="AI67">IF(nqc_per_tranche_contract[[#This Row],[contract_in_uc]],INDEX(tranche_bins[], MATCH(nqc_per_tranche_contract[[#This Row],[contract_date]], tranche_bins[bin],1) + 1,3),0)</f>
        <v>0</v>
      </c>
      <c r="AJ6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7" s="162">
        <f>IF(nqc_per_tranche_contract[[#This Row],[hybrid]] = FALSE, nqc_per_tranche_contract[[#This Row],[elcc_non_hybrid_resource]]=nqc_per_tranche_contract[[#This Row],[resource_lookup]],0)</f>
        <v>0</v>
      </c>
      <c r="AV67" s="162">
        <f>IF(nqc_per_tranche_contract[[#This Row],[hybrid]] = TRUE, nqc_per_tranche_contract[[#This Row],[elcc_hybrid_gen_resource]]=nqc_per_tranche_contract[[#This Row],[resource_lookup]],0)</f>
        <v>0</v>
      </c>
      <c r="AW6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7" s="165">
        <f>IF(nqc_per_tranche_contract[[#This Row],[contract_in_uc]],SUM(nqc_per_tranche_contract[[#This Row],[calculated_nqc_hybrid_gen]:[calculated_nqc_hybrid_storage]]),0)</f>
        <v>0</v>
      </c>
      <c r="BD6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7" s="168">
        <f>IF(AND(nqc_per_tranche_contract[[#This Row],[contract_in_uc]],nqc_per_tranche_contract[[#This Row],[dcr_is_storage_contract]]),nqc_per_tranche_contract[[#This Row],[dcr_battery_nqc]] * 365 * 5,0)</f>
        <v>0</v>
      </c>
      <c r="BJ67" s="169">
        <f>IF(nqc_per_tranche_contract[[#This Row],[dcr_is_storage_contract]], (1 - nqc_per_tranche_contract[[#This Row],[round_trip_efficiency]]) * nqc_per_tranche_contract[[#This Row],[dcr_required_energy_battery]],0)</f>
        <v>0</v>
      </c>
      <c r="BK6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7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8" spans="1:69" x14ac:dyDescent="0.3">
      <c r="A68" s="148"/>
      <c r="B68" s="119"/>
      <c r="C68" s="120"/>
      <c r="D68" s="120"/>
      <c r="E68" s="120"/>
      <c r="F68" s="119"/>
      <c r="G68" s="119"/>
      <c r="H68" s="119"/>
      <c r="I68" s="125"/>
      <c r="J68" s="125"/>
      <c r="K68" s="126"/>
      <c r="L68" s="126"/>
      <c r="M68" s="156" t="b">
        <f>COUNTIF(lse_unique_contract_id,nqc_per_tranche_contract[[#This Row],[lse_unique_contract_id]])&gt;0</f>
        <v>0</v>
      </c>
      <c r="N68" s="156">
        <f>IF(nqc_per_tranche_contract[[#This Row],[contract_in_uc]], INDEX(is_hybrid_paired,MATCH(nqc_per_tranche_contract[[#This Row],[lse_unique_contract_id]],lse_unique_contract_id,0)),0)</f>
        <v>0</v>
      </c>
      <c r="O6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8" s="156">
        <f>IF(nqc_per_tranche_contract[[#This Row],[contract_in_uc]], INDEX(uc_resource,MATCH(nqc_per_tranche_contract[[#This Row],[lse_unique_contract_id]],lse_unique_contract_id,0)),0)</f>
        <v>0</v>
      </c>
      <c r="Q6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8" s="156">
        <f>IF(nqc_per_tranche_contract[[#This Row],[contract_in_uc]],INDEX(d2106035_procurement_cat,MATCH(nqc_per_tranche_contract[[#This Row],[lse_unique_contract_id]],lse_unique_contract_id,0)),0)</f>
        <v>0</v>
      </c>
      <c r="S6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8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8" s="156">
        <f>IF(nqc_per_tranche_contract[[#This Row],[contract_in_uc]],INDEX(contract_start_date_year,MATCH(nqc_per_tranche_contract[[#This Row],[lse_unique_contract_id]],lse_unique_contract_id,0)),0)</f>
        <v>0</v>
      </c>
      <c r="Z68" s="156">
        <f>IF(nqc_per_tranche_contract[[#This Row],[contract_in_uc]],INDEX(contract_start_date_month,MATCH(nqc_per_tranche_contract[[#This Row],[lse_unique_contract_id]],lse_unique_contract_id,0)),0)</f>
        <v>0</v>
      </c>
      <c r="AA68" s="156">
        <f>IF(nqc_per_tranche_contract[[#This Row],[contract_in_uc]],INDEX(contract_start_date_day,MATCH(nqc_per_tranche_contract[[#This Row],[lse_unique_contract_id]],lse_unique_contract_id,0)),0)</f>
        <v>0</v>
      </c>
      <c r="AB68" s="158">
        <f>IF(nqc_per_tranche_contract[[#This Row],[contract_in_uc]],UPPER(INDEX(can_charge_from_grid,MATCH(nqc_per_tranche_contract[[#This Row],[lse_unique_contract_id]],lse_unique_contract_id,0))) = "NO",0)</f>
        <v>0</v>
      </c>
      <c r="AC68" s="159" t="b">
        <f>IF(nqc_per_tranche_contract[[#This Row],[contract_in_uc]],"general" = nqc_per_tranche_contract[[#This Row],[uc_d2106035_procurement_cat]],FALSE)</f>
        <v>0</v>
      </c>
      <c r="AD68" s="159" t="b">
        <f>IF(nqc_per_tranche_contract[[#This Row],[contract_in_uc]],"ZE_gen_paired_dr" = nqc_per_tranche_contract[[#This Row],[uc_d2106035_procurement_cat]],FALSE)</f>
        <v>0</v>
      </c>
      <c r="AE68" s="159" t="b">
        <f>IF(nqc_per_tranche_contract[[#This Row],[contract_in_uc]],"firm_ze" = nqc_per_tranche_contract[[#This Row],[uc_d2106035_procurement_cat]],FALSE)</f>
        <v>0</v>
      </c>
      <c r="AF68" s="159" t="b">
        <f>IF(nqc_per_tranche_contract[[#This Row],[contract_in_uc]],"long_duration_storage" = nqc_per_tranche_contract[[#This Row],[uc_d2106035_procurement_cat]],FALSE)</f>
        <v>0</v>
      </c>
      <c r="AG68" s="159" t="b">
        <f>OR(nqc_per_tranche_contract[[#This Row],[is_firm_ZE]],nqc_per_tranche_contract[[#This Row],[is_long_duration_storage]])</f>
        <v>0</v>
      </c>
      <c r="AH68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8" s="161" cm="1">
        <f t="array" ref="AI68">IF(nqc_per_tranche_contract[[#This Row],[contract_in_uc]],INDEX(tranche_bins[], MATCH(nqc_per_tranche_contract[[#This Row],[contract_date]], tranche_bins[bin],1) + 1,3),0)</f>
        <v>0</v>
      </c>
      <c r="AJ6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8" s="162">
        <f>IF(nqc_per_tranche_contract[[#This Row],[hybrid]] = FALSE, nqc_per_tranche_contract[[#This Row],[elcc_non_hybrid_resource]]=nqc_per_tranche_contract[[#This Row],[resource_lookup]],0)</f>
        <v>0</v>
      </c>
      <c r="AV68" s="162">
        <f>IF(nqc_per_tranche_contract[[#This Row],[hybrid]] = TRUE, nqc_per_tranche_contract[[#This Row],[elcc_hybrid_gen_resource]]=nqc_per_tranche_contract[[#This Row],[resource_lookup]],0)</f>
        <v>0</v>
      </c>
      <c r="AW6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8" s="165">
        <f>IF(nqc_per_tranche_contract[[#This Row],[contract_in_uc]],SUM(nqc_per_tranche_contract[[#This Row],[calculated_nqc_hybrid_gen]:[calculated_nqc_hybrid_storage]]),0)</f>
        <v>0</v>
      </c>
      <c r="BD6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8" s="168">
        <f>IF(AND(nqc_per_tranche_contract[[#This Row],[contract_in_uc]],nqc_per_tranche_contract[[#This Row],[dcr_is_storage_contract]]),nqc_per_tranche_contract[[#This Row],[dcr_battery_nqc]] * 365 * 5,0)</f>
        <v>0</v>
      </c>
      <c r="BJ68" s="169">
        <f>IF(nqc_per_tranche_contract[[#This Row],[dcr_is_storage_contract]], (1 - nqc_per_tranche_contract[[#This Row],[round_trip_efficiency]]) * nqc_per_tranche_contract[[#This Row],[dcr_required_energy_battery]],0)</f>
        <v>0</v>
      </c>
      <c r="BK6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8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69" spans="1:69" x14ac:dyDescent="0.3">
      <c r="A69" s="148"/>
      <c r="B69" s="119"/>
      <c r="C69" s="120"/>
      <c r="D69" s="120"/>
      <c r="E69" s="120"/>
      <c r="F69" s="119"/>
      <c r="G69" s="119"/>
      <c r="H69" s="119"/>
      <c r="I69" s="125"/>
      <c r="J69" s="125"/>
      <c r="K69" s="126"/>
      <c r="L69" s="126"/>
      <c r="M69" s="156" t="b">
        <f>COUNTIF(lse_unique_contract_id,nqc_per_tranche_contract[[#This Row],[lse_unique_contract_id]])&gt;0</f>
        <v>0</v>
      </c>
      <c r="N69" s="156">
        <f>IF(nqc_per_tranche_contract[[#This Row],[contract_in_uc]], INDEX(is_hybrid_paired,MATCH(nqc_per_tranche_contract[[#This Row],[lse_unique_contract_id]],lse_unique_contract_id,0)),0)</f>
        <v>0</v>
      </c>
      <c r="O6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69" s="156">
        <f>IF(nqc_per_tranche_contract[[#This Row],[contract_in_uc]], INDEX(uc_resource,MATCH(nqc_per_tranche_contract[[#This Row],[lse_unique_contract_id]],lse_unique_contract_id,0)),0)</f>
        <v>0</v>
      </c>
      <c r="Q6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69" s="156">
        <f>IF(nqc_per_tranche_contract[[#This Row],[contract_in_uc]],INDEX(d2106035_procurement_cat,MATCH(nqc_per_tranche_contract[[#This Row],[lse_unique_contract_id]],lse_unique_contract_id,0)),0)</f>
        <v>0</v>
      </c>
      <c r="S6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6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6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6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69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6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69" s="156">
        <f>IF(nqc_per_tranche_contract[[#This Row],[contract_in_uc]],INDEX(contract_start_date_year,MATCH(nqc_per_tranche_contract[[#This Row],[lse_unique_contract_id]],lse_unique_contract_id,0)),0)</f>
        <v>0</v>
      </c>
      <c r="Z69" s="156">
        <f>IF(nqc_per_tranche_contract[[#This Row],[contract_in_uc]],INDEX(contract_start_date_month,MATCH(nqc_per_tranche_contract[[#This Row],[lse_unique_contract_id]],lse_unique_contract_id,0)),0)</f>
        <v>0</v>
      </c>
      <c r="AA69" s="156">
        <f>IF(nqc_per_tranche_contract[[#This Row],[contract_in_uc]],INDEX(contract_start_date_day,MATCH(nqc_per_tranche_contract[[#This Row],[lse_unique_contract_id]],lse_unique_contract_id,0)),0)</f>
        <v>0</v>
      </c>
      <c r="AB69" s="158">
        <f>IF(nqc_per_tranche_contract[[#This Row],[contract_in_uc]],UPPER(INDEX(can_charge_from_grid,MATCH(nqc_per_tranche_contract[[#This Row],[lse_unique_contract_id]],lse_unique_contract_id,0))) = "NO",0)</f>
        <v>0</v>
      </c>
      <c r="AC69" s="159" t="b">
        <f>IF(nqc_per_tranche_contract[[#This Row],[contract_in_uc]],"general" = nqc_per_tranche_contract[[#This Row],[uc_d2106035_procurement_cat]],FALSE)</f>
        <v>0</v>
      </c>
      <c r="AD69" s="159" t="b">
        <f>IF(nqc_per_tranche_contract[[#This Row],[contract_in_uc]],"ZE_gen_paired_dr" = nqc_per_tranche_contract[[#This Row],[uc_d2106035_procurement_cat]],FALSE)</f>
        <v>0</v>
      </c>
      <c r="AE69" s="159" t="b">
        <f>IF(nqc_per_tranche_contract[[#This Row],[contract_in_uc]],"firm_ze" = nqc_per_tranche_contract[[#This Row],[uc_d2106035_procurement_cat]],FALSE)</f>
        <v>0</v>
      </c>
      <c r="AF69" s="159" t="b">
        <f>IF(nqc_per_tranche_contract[[#This Row],[contract_in_uc]],"long_duration_storage" = nqc_per_tranche_contract[[#This Row],[uc_d2106035_procurement_cat]],FALSE)</f>
        <v>0</v>
      </c>
      <c r="AG69" s="159" t="b">
        <f>OR(nqc_per_tranche_contract[[#This Row],[is_firm_ZE]],nqc_per_tranche_contract[[#This Row],[is_long_duration_storage]])</f>
        <v>0</v>
      </c>
      <c r="AH69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69" s="161" cm="1">
        <f t="array" ref="AI69">IF(nqc_per_tranche_contract[[#This Row],[contract_in_uc]],INDEX(tranche_bins[], MATCH(nqc_per_tranche_contract[[#This Row],[contract_date]], tranche_bins[bin],1) + 1,3),0)</f>
        <v>0</v>
      </c>
      <c r="AJ6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6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6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6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6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6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6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6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6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6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6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69" s="162">
        <f>IF(nqc_per_tranche_contract[[#This Row],[hybrid]] = FALSE, nqc_per_tranche_contract[[#This Row],[elcc_non_hybrid_resource]]=nqc_per_tranche_contract[[#This Row],[resource_lookup]],0)</f>
        <v>0</v>
      </c>
      <c r="AV69" s="162">
        <f>IF(nqc_per_tranche_contract[[#This Row],[hybrid]] = TRUE, nqc_per_tranche_contract[[#This Row],[elcc_hybrid_gen_resource]]=nqc_per_tranche_contract[[#This Row],[resource_lookup]],0)</f>
        <v>0</v>
      </c>
      <c r="AW6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6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6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6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6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6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69" s="165">
        <f>IF(nqc_per_tranche_contract[[#This Row],[contract_in_uc]],SUM(nqc_per_tranche_contract[[#This Row],[calculated_nqc_hybrid_gen]:[calculated_nqc_hybrid_storage]]),0)</f>
        <v>0</v>
      </c>
      <c r="BD6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6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6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6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6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69" s="168">
        <f>IF(AND(nqc_per_tranche_contract[[#This Row],[contract_in_uc]],nqc_per_tranche_contract[[#This Row],[dcr_is_storage_contract]]),nqc_per_tranche_contract[[#This Row],[dcr_battery_nqc]] * 365 * 5,0)</f>
        <v>0</v>
      </c>
      <c r="BJ69" s="169">
        <f>IF(nqc_per_tranche_contract[[#This Row],[dcr_is_storage_contract]], (1 - nqc_per_tranche_contract[[#This Row],[round_trip_efficiency]]) * nqc_per_tranche_contract[[#This Row],[dcr_required_energy_battery]],0)</f>
        <v>0</v>
      </c>
      <c r="BK6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6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69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6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6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6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6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70" spans="1:69" x14ac:dyDescent="0.3">
      <c r="A70" s="148"/>
      <c r="B70" s="119"/>
      <c r="C70" s="120"/>
      <c r="D70" s="120"/>
      <c r="E70" s="120"/>
      <c r="F70" s="119"/>
      <c r="G70" s="119"/>
      <c r="H70" s="119"/>
      <c r="I70" s="125"/>
      <c r="J70" s="125"/>
      <c r="K70" s="126"/>
      <c r="L70" s="126"/>
      <c r="M70" s="156" t="b">
        <f>COUNTIF(lse_unique_contract_id,nqc_per_tranche_contract[[#This Row],[lse_unique_contract_id]])&gt;0</f>
        <v>0</v>
      </c>
      <c r="N70" s="156">
        <f>IF(nqc_per_tranche_contract[[#This Row],[contract_in_uc]], INDEX(is_hybrid_paired,MATCH(nqc_per_tranche_contract[[#This Row],[lse_unique_contract_id]],lse_unique_contract_id,0)),0)</f>
        <v>0</v>
      </c>
      <c r="O7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70" s="156">
        <f>IF(nqc_per_tranche_contract[[#This Row],[contract_in_uc]], INDEX(uc_resource,MATCH(nqc_per_tranche_contract[[#This Row],[lse_unique_contract_id]],lse_unique_contract_id,0)),0)</f>
        <v>0</v>
      </c>
      <c r="Q7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70" s="156">
        <f>IF(nqc_per_tranche_contract[[#This Row],[contract_in_uc]],INDEX(d2106035_procurement_cat,MATCH(nqc_per_tranche_contract[[#This Row],[lse_unique_contract_id]],lse_unique_contract_id,0)),0)</f>
        <v>0</v>
      </c>
      <c r="S7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7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7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7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70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7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70" s="156">
        <f>IF(nqc_per_tranche_contract[[#This Row],[contract_in_uc]],INDEX(contract_start_date_year,MATCH(nqc_per_tranche_contract[[#This Row],[lse_unique_contract_id]],lse_unique_contract_id,0)),0)</f>
        <v>0</v>
      </c>
      <c r="Z70" s="156">
        <f>IF(nqc_per_tranche_contract[[#This Row],[contract_in_uc]],INDEX(contract_start_date_month,MATCH(nqc_per_tranche_contract[[#This Row],[lse_unique_contract_id]],lse_unique_contract_id,0)),0)</f>
        <v>0</v>
      </c>
      <c r="AA70" s="156">
        <f>IF(nqc_per_tranche_contract[[#This Row],[contract_in_uc]],INDEX(contract_start_date_day,MATCH(nqc_per_tranche_contract[[#This Row],[lse_unique_contract_id]],lse_unique_contract_id,0)),0)</f>
        <v>0</v>
      </c>
      <c r="AB70" s="158">
        <f>IF(nqc_per_tranche_contract[[#This Row],[contract_in_uc]],UPPER(INDEX(can_charge_from_grid,MATCH(nqc_per_tranche_contract[[#This Row],[lse_unique_contract_id]],lse_unique_contract_id,0))) = "NO",0)</f>
        <v>0</v>
      </c>
      <c r="AC70" s="159" t="b">
        <f>IF(nqc_per_tranche_contract[[#This Row],[contract_in_uc]],"general" = nqc_per_tranche_contract[[#This Row],[uc_d2106035_procurement_cat]],FALSE)</f>
        <v>0</v>
      </c>
      <c r="AD70" s="159" t="b">
        <f>IF(nqc_per_tranche_contract[[#This Row],[contract_in_uc]],"ZE_gen_paired_dr" = nqc_per_tranche_contract[[#This Row],[uc_d2106035_procurement_cat]],FALSE)</f>
        <v>0</v>
      </c>
      <c r="AE70" s="159" t="b">
        <f>IF(nqc_per_tranche_contract[[#This Row],[contract_in_uc]],"firm_ze" = nqc_per_tranche_contract[[#This Row],[uc_d2106035_procurement_cat]],FALSE)</f>
        <v>0</v>
      </c>
      <c r="AF70" s="159" t="b">
        <f>IF(nqc_per_tranche_contract[[#This Row],[contract_in_uc]],"long_duration_storage" = nqc_per_tranche_contract[[#This Row],[uc_d2106035_procurement_cat]],FALSE)</f>
        <v>0</v>
      </c>
      <c r="AG70" s="159" t="b">
        <f>OR(nqc_per_tranche_contract[[#This Row],[is_firm_ZE]],nqc_per_tranche_contract[[#This Row],[is_long_duration_storage]])</f>
        <v>0</v>
      </c>
      <c r="AH70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70" s="161" cm="1">
        <f t="array" ref="AI70">IF(nqc_per_tranche_contract[[#This Row],[contract_in_uc]],INDEX(tranche_bins[], MATCH(nqc_per_tranche_contract[[#This Row],[contract_date]], tranche_bins[bin],1) + 1,3),0)</f>
        <v>0</v>
      </c>
      <c r="AJ7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7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7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7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7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7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7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7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7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7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7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70" s="162">
        <f>IF(nqc_per_tranche_contract[[#This Row],[hybrid]] = FALSE, nqc_per_tranche_contract[[#This Row],[elcc_non_hybrid_resource]]=nqc_per_tranche_contract[[#This Row],[resource_lookup]],0)</f>
        <v>0</v>
      </c>
      <c r="AV70" s="162">
        <f>IF(nqc_per_tranche_contract[[#This Row],[hybrid]] = TRUE, nqc_per_tranche_contract[[#This Row],[elcc_hybrid_gen_resource]]=nqc_per_tranche_contract[[#This Row],[resource_lookup]],0)</f>
        <v>0</v>
      </c>
      <c r="AW7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7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7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7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7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7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70" s="165">
        <f>IF(nqc_per_tranche_contract[[#This Row],[contract_in_uc]],SUM(nqc_per_tranche_contract[[#This Row],[calculated_nqc_hybrid_gen]:[calculated_nqc_hybrid_storage]]),0)</f>
        <v>0</v>
      </c>
      <c r="BD7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7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7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7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7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70" s="168">
        <f>IF(AND(nqc_per_tranche_contract[[#This Row],[contract_in_uc]],nqc_per_tranche_contract[[#This Row],[dcr_is_storage_contract]]),nqc_per_tranche_contract[[#This Row],[dcr_battery_nqc]] * 365 * 5,0)</f>
        <v>0</v>
      </c>
      <c r="BJ70" s="169">
        <f>IF(nqc_per_tranche_contract[[#This Row],[dcr_is_storage_contract]], (1 - nqc_per_tranche_contract[[#This Row],[round_trip_efficiency]]) * nqc_per_tranche_contract[[#This Row],[dcr_required_energy_battery]],0)</f>
        <v>0</v>
      </c>
      <c r="BK7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7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70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7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7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7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7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71" spans="1:69" x14ac:dyDescent="0.3">
      <c r="A71" s="148"/>
      <c r="B71" s="119"/>
      <c r="C71" s="120"/>
      <c r="D71" s="120"/>
      <c r="E71" s="120"/>
      <c r="F71" s="119"/>
      <c r="G71" s="119"/>
      <c r="H71" s="119"/>
      <c r="I71" s="125"/>
      <c r="J71" s="125"/>
      <c r="K71" s="126"/>
      <c r="L71" s="126"/>
      <c r="M71" s="156" t="b">
        <f>COUNTIF(lse_unique_contract_id,nqc_per_tranche_contract[[#This Row],[lse_unique_contract_id]])&gt;0</f>
        <v>0</v>
      </c>
      <c r="N71" s="156">
        <f>IF(nqc_per_tranche_contract[[#This Row],[contract_in_uc]], INDEX(is_hybrid_paired,MATCH(nqc_per_tranche_contract[[#This Row],[lse_unique_contract_id]],lse_unique_contract_id,0)),0)</f>
        <v>0</v>
      </c>
      <c r="O7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71" s="156">
        <f>IF(nqc_per_tranche_contract[[#This Row],[contract_in_uc]], INDEX(uc_resource,MATCH(nqc_per_tranche_contract[[#This Row],[lse_unique_contract_id]],lse_unique_contract_id,0)),0)</f>
        <v>0</v>
      </c>
      <c r="Q7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71" s="156">
        <f>IF(nqc_per_tranche_contract[[#This Row],[contract_in_uc]],INDEX(d2106035_procurement_cat,MATCH(nqc_per_tranche_contract[[#This Row],[lse_unique_contract_id]],lse_unique_contract_id,0)),0)</f>
        <v>0</v>
      </c>
      <c r="S7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7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7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7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71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7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71" s="156">
        <f>IF(nqc_per_tranche_contract[[#This Row],[contract_in_uc]],INDEX(contract_start_date_year,MATCH(nqc_per_tranche_contract[[#This Row],[lse_unique_contract_id]],lse_unique_contract_id,0)),0)</f>
        <v>0</v>
      </c>
      <c r="Z71" s="156">
        <f>IF(nqc_per_tranche_contract[[#This Row],[contract_in_uc]],INDEX(contract_start_date_month,MATCH(nqc_per_tranche_contract[[#This Row],[lse_unique_contract_id]],lse_unique_contract_id,0)),0)</f>
        <v>0</v>
      </c>
      <c r="AA71" s="156">
        <f>IF(nqc_per_tranche_contract[[#This Row],[contract_in_uc]],INDEX(contract_start_date_day,MATCH(nqc_per_tranche_contract[[#This Row],[lse_unique_contract_id]],lse_unique_contract_id,0)),0)</f>
        <v>0</v>
      </c>
      <c r="AB71" s="158">
        <f>IF(nqc_per_tranche_contract[[#This Row],[contract_in_uc]],UPPER(INDEX(can_charge_from_grid,MATCH(nqc_per_tranche_contract[[#This Row],[lse_unique_contract_id]],lse_unique_contract_id,0))) = "NO",0)</f>
        <v>0</v>
      </c>
      <c r="AC71" s="159" t="b">
        <f>IF(nqc_per_tranche_contract[[#This Row],[contract_in_uc]],"general" = nqc_per_tranche_contract[[#This Row],[uc_d2106035_procurement_cat]],FALSE)</f>
        <v>0</v>
      </c>
      <c r="AD71" s="159" t="b">
        <f>IF(nqc_per_tranche_contract[[#This Row],[contract_in_uc]],"ZE_gen_paired_dr" = nqc_per_tranche_contract[[#This Row],[uc_d2106035_procurement_cat]],FALSE)</f>
        <v>0</v>
      </c>
      <c r="AE71" s="159" t="b">
        <f>IF(nqc_per_tranche_contract[[#This Row],[contract_in_uc]],"firm_ze" = nqc_per_tranche_contract[[#This Row],[uc_d2106035_procurement_cat]],FALSE)</f>
        <v>0</v>
      </c>
      <c r="AF71" s="159" t="b">
        <f>IF(nqc_per_tranche_contract[[#This Row],[contract_in_uc]],"long_duration_storage" = nqc_per_tranche_contract[[#This Row],[uc_d2106035_procurement_cat]],FALSE)</f>
        <v>0</v>
      </c>
      <c r="AG71" s="159" t="b">
        <f>OR(nqc_per_tranche_contract[[#This Row],[is_firm_ZE]],nqc_per_tranche_contract[[#This Row],[is_long_duration_storage]])</f>
        <v>0</v>
      </c>
      <c r="AH71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71" s="161" cm="1">
        <f t="array" ref="AI71">IF(nqc_per_tranche_contract[[#This Row],[contract_in_uc]],INDEX(tranche_bins[], MATCH(nqc_per_tranche_contract[[#This Row],[contract_date]], tranche_bins[bin],1) + 1,3),0)</f>
        <v>0</v>
      </c>
      <c r="AJ7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7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7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7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7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7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7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7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7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7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7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71" s="162">
        <f>IF(nqc_per_tranche_contract[[#This Row],[hybrid]] = FALSE, nqc_per_tranche_contract[[#This Row],[elcc_non_hybrid_resource]]=nqc_per_tranche_contract[[#This Row],[resource_lookup]],0)</f>
        <v>0</v>
      </c>
      <c r="AV71" s="162">
        <f>IF(nqc_per_tranche_contract[[#This Row],[hybrid]] = TRUE, nqc_per_tranche_contract[[#This Row],[elcc_hybrid_gen_resource]]=nqc_per_tranche_contract[[#This Row],[resource_lookup]],0)</f>
        <v>0</v>
      </c>
      <c r="AW7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7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7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7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7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7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71" s="165">
        <f>IF(nqc_per_tranche_contract[[#This Row],[contract_in_uc]],SUM(nqc_per_tranche_contract[[#This Row],[calculated_nqc_hybrid_gen]:[calculated_nqc_hybrid_storage]]),0)</f>
        <v>0</v>
      </c>
      <c r="BD7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7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7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7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7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71" s="168">
        <f>IF(AND(nqc_per_tranche_contract[[#This Row],[contract_in_uc]],nqc_per_tranche_contract[[#This Row],[dcr_is_storage_contract]]),nqc_per_tranche_contract[[#This Row],[dcr_battery_nqc]] * 365 * 5,0)</f>
        <v>0</v>
      </c>
      <c r="BJ71" s="169">
        <f>IF(nqc_per_tranche_contract[[#This Row],[dcr_is_storage_contract]], (1 - nqc_per_tranche_contract[[#This Row],[round_trip_efficiency]]) * nqc_per_tranche_contract[[#This Row],[dcr_required_energy_battery]],0)</f>
        <v>0</v>
      </c>
      <c r="BK7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7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71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7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7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7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7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72" spans="1:69" x14ac:dyDescent="0.3">
      <c r="A72" s="148"/>
      <c r="B72" s="119"/>
      <c r="C72" s="120"/>
      <c r="D72" s="120"/>
      <c r="E72" s="120"/>
      <c r="F72" s="119"/>
      <c r="G72" s="119"/>
      <c r="H72" s="119"/>
      <c r="I72" s="125"/>
      <c r="J72" s="125"/>
      <c r="K72" s="126"/>
      <c r="L72" s="126"/>
      <c r="M72" s="156" t="b">
        <f>COUNTIF(lse_unique_contract_id,nqc_per_tranche_contract[[#This Row],[lse_unique_contract_id]])&gt;0</f>
        <v>0</v>
      </c>
      <c r="N72" s="156">
        <f>IF(nqc_per_tranche_contract[[#This Row],[contract_in_uc]], INDEX(is_hybrid_paired,MATCH(nqc_per_tranche_contract[[#This Row],[lse_unique_contract_id]],lse_unique_contract_id,0)),0)</f>
        <v>0</v>
      </c>
      <c r="O7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72" s="156">
        <f>IF(nqc_per_tranche_contract[[#This Row],[contract_in_uc]], INDEX(uc_resource,MATCH(nqc_per_tranche_contract[[#This Row],[lse_unique_contract_id]],lse_unique_contract_id,0)),0)</f>
        <v>0</v>
      </c>
      <c r="Q7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72" s="156">
        <f>IF(nqc_per_tranche_contract[[#This Row],[contract_in_uc]],INDEX(d2106035_procurement_cat,MATCH(nqc_per_tranche_contract[[#This Row],[lse_unique_contract_id]],lse_unique_contract_id,0)),0)</f>
        <v>0</v>
      </c>
      <c r="S7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7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7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7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72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7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72" s="156">
        <f>IF(nqc_per_tranche_contract[[#This Row],[contract_in_uc]],INDEX(contract_start_date_year,MATCH(nqc_per_tranche_contract[[#This Row],[lse_unique_contract_id]],lse_unique_contract_id,0)),0)</f>
        <v>0</v>
      </c>
      <c r="Z72" s="156">
        <f>IF(nqc_per_tranche_contract[[#This Row],[contract_in_uc]],INDEX(contract_start_date_month,MATCH(nqc_per_tranche_contract[[#This Row],[lse_unique_contract_id]],lse_unique_contract_id,0)),0)</f>
        <v>0</v>
      </c>
      <c r="AA72" s="156">
        <f>IF(nqc_per_tranche_contract[[#This Row],[contract_in_uc]],INDEX(contract_start_date_day,MATCH(nqc_per_tranche_contract[[#This Row],[lse_unique_contract_id]],lse_unique_contract_id,0)),0)</f>
        <v>0</v>
      </c>
      <c r="AB72" s="158">
        <f>IF(nqc_per_tranche_contract[[#This Row],[contract_in_uc]],UPPER(INDEX(can_charge_from_grid,MATCH(nqc_per_tranche_contract[[#This Row],[lse_unique_contract_id]],lse_unique_contract_id,0))) = "NO",0)</f>
        <v>0</v>
      </c>
      <c r="AC72" s="159" t="b">
        <f>IF(nqc_per_tranche_contract[[#This Row],[contract_in_uc]],"general" = nqc_per_tranche_contract[[#This Row],[uc_d2106035_procurement_cat]],FALSE)</f>
        <v>0</v>
      </c>
      <c r="AD72" s="159" t="b">
        <f>IF(nqc_per_tranche_contract[[#This Row],[contract_in_uc]],"ZE_gen_paired_dr" = nqc_per_tranche_contract[[#This Row],[uc_d2106035_procurement_cat]],FALSE)</f>
        <v>0</v>
      </c>
      <c r="AE72" s="159" t="b">
        <f>IF(nqc_per_tranche_contract[[#This Row],[contract_in_uc]],"firm_ze" = nqc_per_tranche_contract[[#This Row],[uc_d2106035_procurement_cat]],FALSE)</f>
        <v>0</v>
      </c>
      <c r="AF72" s="159" t="b">
        <f>IF(nqc_per_tranche_contract[[#This Row],[contract_in_uc]],"long_duration_storage" = nqc_per_tranche_contract[[#This Row],[uc_d2106035_procurement_cat]],FALSE)</f>
        <v>0</v>
      </c>
      <c r="AG72" s="159" t="b">
        <f>OR(nqc_per_tranche_contract[[#This Row],[is_firm_ZE]],nqc_per_tranche_contract[[#This Row],[is_long_duration_storage]])</f>
        <v>0</v>
      </c>
      <c r="AH72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72" s="161" cm="1">
        <f t="array" ref="AI72">IF(nqc_per_tranche_contract[[#This Row],[contract_in_uc]],INDEX(tranche_bins[], MATCH(nqc_per_tranche_contract[[#This Row],[contract_date]], tranche_bins[bin],1) + 1,3),0)</f>
        <v>0</v>
      </c>
      <c r="AJ7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7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7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7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7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7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7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7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7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7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7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72" s="162">
        <f>IF(nqc_per_tranche_contract[[#This Row],[hybrid]] = FALSE, nqc_per_tranche_contract[[#This Row],[elcc_non_hybrid_resource]]=nqc_per_tranche_contract[[#This Row],[resource_lookup]],0)</f>
        <v>0</v>
      </c>
      <c r="AV72" s="162">
        <f>IF(nqc_per_tranche_contract[[#This Row],[hybrid]] = TRUE, nqc_per_tranche_contract[[#This Row],[elcc_hybrid_gen_resource]]=nqc_per_tranche_contract[[#This Row],[resource_lookup]],0)</f>
        <v>0</v>
      </c>
      <c r="AW7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7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7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7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7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7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72" s="165">
        <f>IF(nqc_per_tranche_contract[[#This Row],[contract_in_uc]],SUM(nqc_per_tranche_contract[[#This Row],[calculated_nqc_hybrid_gen]:[calculated_nqc_hybrid_storage]]),0)</f>
        <v>0</v>
      </c>
      <c r="BD7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7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7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7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7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72" s="168">
        <f>IF(AND(nqc_per_tranche_contract[[#This Row],[contract_in_uc]],nqc_per_tranche_contract[[#This Row],[dcr_is_storage_contract]]),nqc_per_tranche_contract[[#This Row],[dcr_battery_nqc]] * 365 * 5,0)</f>
        <v>0</v>
      </c>
      <c r="BJ72" s="169">
        <f>IF(nqc_per_tranche_contract[[#This Row],[dcr_is_storage_contract]], (1 - nqc_per_tranche_contract[[#This Row],[round_trip_efficiency]]) * nqc_per_tranche_contract[[#This Row],[dcr_required_energy_battery]],0)</f>
        <v>0</v>
      </c>
      <c r="BK7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7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72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7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7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7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7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73" spans="1:69" x14ac:dyDescent="0.3">
      <c r="A73" s="148"/>
      <c r="B73" s="119"/>
      <c r="C73" s="120"/>
      <c r="D73" s="120"/>
      <c r="E73" s="120"/>
      <c r="F73" s="119"/>
      <c r="G73" s="119"/>
      <c r="H73" s="119"/>
      <c r="I73" s="125"/>
      <c r="J73" s="125"/>
      <c r="K73" s="126"/>
      <c r="L73" s="126"/>
      <c r="M73" s="156" t="b">
        <f>COUNTIF(lse_unique_contract_id,nqc_per_tranche_contract[[#This Row],[lse_unique_contract_id]])&gt;0</f>
        <v>0</v>
      </c>
      <c r="N73" s="156">
        <f>IF(nqc_per_tranche_contract[[#This Row],[contract_in_uc]], INDEX(is_hybrid_paired,MATCH(nqc_per_tranche_contract[[#This Row],[lse_unique_contract_id]],lse_unique_contract_id,0)),0)</f>
        <v>0</v>
      </c>
      <c r="O7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73" s="156">
        <f>IF(nqc_per_tranche_contract[[#This Row],[contract_in_uc]], INDEX(uc_resource,MATCH(nqc_per_tranche_contract[[#This Row],[lse_unique_contract_id]],lse_unique_contract_id,0)),0)</f>
        <v>0</v>
      </c>
      <c r="Q7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73" s="156">
        <f>IF(nqc_per_tranche_contract[[#This Row],[contract_in_uc]],INDEX(d2106035_procurement_cat,MATCH(nqc_per_tranche_contract[[#This Row],[lse_unique_contract_id]],lse_unique_contract_id,0)),0)</f>
        <v>0</v>
      </c>
      <c r="S7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7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7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7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73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7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73" s="156">
        <f>IF(nqc_per_tranche_contract[[#This Row],[contract_in_uc]],INDEX(contract_start_date_year,MATCH(nqc_per_tranche_contract[[#This Row],[lse_unique_contract_id]],lse_unique_contract_id,0)),0)</f>
        <v>0</v>
      </c>
      <c r="Z73" s="156">
        <f>IF(nqc_per_tranche_contract[[#This Row],[contract_in_uc]],INDEX(contract_start_date_month,MATCH(nqc_per_tranche_contract[[#This Row],[lse_unique_contract_id]],lse_unique_contract_id,0)),0)</f>
        <v>0</v>
      </c>
      <c r="AA73" s="156">
        <f>IF(nqc_per_tranche_contract[[#This Row],[contract_in_uc]],INDEX(contract_start_date_day,MATCH(nqc_per_tranche_contract[[#This Row],[lse_unique_contract_id]],lse_unique_contract_id,0)),0)</f>
        <v>0</v>
      </c>
      <c r="AB73" s="158">
        <f>IF(nqc_per_tranche_contract[[#This Row],[contract_in_uc]],UPPER(INDEX(can_charge_from_grid,MATCH(nqc_per_tranche_contract[[#This Row],[lse_unique_contract_id]],lse_unique_contract_id,0))) = "NO",0)</f>
        <v>0</v>
      </c>
      <c r="AC73" s="159" t="b">
        <f>IF(nqc_per_tranche_contract[[#This Row],[contract_in_uc]],"general" = nqc_per_tranche_contract[[#This Row],[uc_d2106035_procurement_cat]],FALSE)</f>
        <v>0</v>
      </c>
      <c r="AD73" s="159" t="b">
        <f>IF(nqc_per_tranche_contract[[#This Row],[contract_in_uc]],"ZE_gen_paired_dr" = nqc_per_tranche_contract[[#This Row],[uc_d2106035_procurement_cat]],FALSE)</f>
        <v>0</v>
      </c>
      <c r="AE73" s="159" t="b">
        <f>IF(nqc_per_tranche_contract[[#This Row],[contract_in_uc]],"firm_ze" = nqc_per_tranche_contract[[#This Row],[uc_d2106035_procurement_cat]],FALSE)</f>
        <v>0</v>
      </c>
      <c r="AF73" s="159" t="b">
        <f>IF(nqc_per_tranche_contract[[#This Row],[contract_in_uc]],"long_duration_storage" = nqc_per_tranche_contract[[#This Row],[uc_d2106035_procurement_cat]],FALSE)</f>
        <v>0</v>
      </c>
      <c r="AG73" s="159" t="b">
        <f>OR(nqc_per_tranche_contract[[#This Row],[is_firm_ZE]],nqc_per_tranche_contract[[#This Row],[is_long_duration_storage]])</f>
        <v>0</v>
      </c>
      <c r="AH73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73" s="161" cm="1">
        <f t="array" ref="AI73">IF(nqc_per_tranche_contract[[#This Row],[contract_in_uc]],INDEX(tranche_bins[], MATCH(nqc_per_tranche_contract[[#This Row],[contract_date]], tranche_bins[bin],1) + 1,3),0)</f>
        <v>0</v>
      </c>
      <c r="AJ7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7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7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7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7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7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7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7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7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7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7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73" s="162">
        <f>IF(nqc_per_tranche_contract[[#This Row],[hybrid]] = FALSE, nqc_per_tranche_contract[[#This Row],[elcc_non_hybrid_resource]]=nqc_per_tranche_contract[[#This Row],[resource_lookup]],0)</f>
        <v>0</v>
      </c>
      <c r="AV73" s="162">
        <f>IF(nqc_per_tranche_contract[[#This Row],[hybrid]] = TRUE, nqc_per_tranche_contract[[#This Row],[elcc_hybrid_gen_resource]]=nqc_per_tranche_contract[[#This Row],[resource_lookup]],0)</f>
        <v>0</v>
      </c>
      <c r="AW7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7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7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7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7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7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73" s="165">
        <f>IF(nqc_per_tranche_contract[[#This Row],[contract_in_uc]],SUM(nqc_per_tranche_contract[[#This Row],[calculated_nqc_hybrid_gen]:[calculated_nqc_hybrid_storage]]),0)</f>
        <v>0</v>
      </c>
      <c r="BD7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7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7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7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7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73" s="168">
        <f>IF(AND(nqc_per_tranche_contract[[#This Row],[contract_in_uc]],nqc_per_tranche_contract[[#This Row],[dcr_is_storage_contract]]),nqc_per_tranche_contract[[#This Row],[dcr_battery_nqc]] * 365 * 5,0)</f>
        <v>0</v>
      </c>
      <c r="BJ73" s="169">
        <f>IF(nqc_per_tranche_contract[[#This Row],[dcr_is_storage_contract]], (1 - nqc_per_tranche_contract[[#This Row],[round_trip_efficiency]]) * nqc_per_tranche_contract[[#This Row],[dcr_required_energy_battery]],0)</f>
        <v>0</v>
      </c>
      <c r="BK7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7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73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7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7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7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7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74" spans="1:69" x14ac:dyDescent="0.3">
      <c r="A74" s="148"/>
      <c r="B74" s="119"/>
      <c r="C74" s="120"/>
      <c r="D74" s="120"/>
      <c r="E74" s="120"/>
      <c r="F74" s="119"/>
      <c r="G74" s="119"/>
      <c r="H74" s="119"/>
      <c r="I74" s="125"/>
      <c r="J74" s="125"/>
      <c r="K74" s="126"/>
      <c r="L74" s="126"/>
      <c r="M74" s="156" t="b">
        <f>COUNTIF(lse_unique_contract_id,nqc_per_tranche_contract[[#This Row],[lse_unique_contract_id]])&gt;0</f>
        <v>0</v>
      </c>
      <c r="N74" s="156">
        <f>IF(nqc_per_tranche_contract[[#This Row],[contract_in_uc]], INDEX(is_hybrid_paired,MATCH(nqc_per_tranche_contract[[#This Row],[lse_unique_contract_id]],lse_unique_contract_id,0)),0)</f>
        <v>0</v>
      </c>
      <c r="O7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74" s="156">
        <f>IF(nqc_per_tranche_contract[[#This Row],[contract_in_uc]], INDEX(uc_resource,MATCH(nqc_per_tranche_contract[[#This Row],[lse_unique_contract_id]],lse_unique_contract_id,0)),0)</f>
        <v>0</v>
      </c>
      <c r="Q7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74" s="156">
        <f>IF(nqc_per_tranche_contract[[#This Row],[contract_in_uc]],INDEX(d2106035_procurement_cat,MATCH(nqc_per_tranche_contract[[#This Row],[lse_unique_contract_id]],lse_unique_contract_id,0)),0)</f>
        <v>0</v>
      </c>
      <c r="S7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7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7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7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74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7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74" s="156">
        <f>IF(nqc_per_tranche_contract[[#This Row],[contract_in_uc]],INDEX(contract_start_date_year,MATCH(nqc_per_tranche_contract[[#This Row],[lse_unique_contract_id]],lse_unique_contract_id,0)),0)</f>
        <v>0</v>
      </c>
      <c r="Z74" s="156">
        <f>IF(nqc_per_tranche_contract[[#This Row],[contract_in_uc]],INDEX(contract_start_date_month,MATCH(nqc_per_tranche_contract[[#This Row],[lse_unique_contract_id]],lse_unique_contract_id,0)),0)</f>
        <v>0</v>
      </c>
      <c r="AA74" s="156">
        <f>IF(nqc_per_tranche_contract[[#This Row],[contract_in_uc]],INDEX(contract_start_date_day,MATCH(nqc_per_tranche_contract[[#This Row],[lse_unique_contract_id]],lse_unique_contract_id,0)),0)</f>
        <v>0</v>
      </c>
      <c r="AB74" s="158">
        <f>IF(nqc_per_tranche_contract[[#This Row],[contract_in_uc]],UPPER(INDEX(can_charge_from_grid,MATCH(nqc_per_tranche_contract[[#This Row],[lse_unique_contract_id]],lse_unique_contract_id,0))) = "NO",0)</f>
        <v>0</v>
      </c>
      <c r="AC74" s="159" t="b">
        <f>IF(nqc_per_tranche_contract[[#This Row],[contract_in_uc]],"general" = nqc_per_tranche_contract[[#This Row],[uc_d2106035_procurement_cat]],FALSE)</f>
        <v>0</v>
      </c>
      <c r="AD74" s="159" t="b">
        <f>IF(nqc_per_tranche_contract[[#This Row],[contract_in_uc]],"ZE_gen_paired_dr" = nqc_per_tranche_contract[[#This Row],[uc_d2106035_procurement_cat]],FALSE)</f>
        <v>0</v>
      </c>
      <c r="AE74" s="159" t="b">
        <f>IF(nqc_per_tranche_contract[[#This Row],[contract_in_uc]],"firm_ze" = nqc_per_tranche_contract[[#This Row],[uc_d2106035_procurement_cat]],FALSE)</f>
        <v>0</v>
      </c>
      <c r="AF74" s="159" t="b">
        <f>IF(nqc_per_tranche_contract[[#This Row],[contract_in_uc]],"long_duration_storage" = nqc_per_tranche_contract[[#This Row],[uc_d2106035_procurement_cat]],FALSE)</f>
        <v>0</v>
      </c>
      <c r="AG74" s="159" t="b">
        <f>OR(nqc_per_tranche_contract[[#This Row],[is_firm_ZE]],nqc_per_tranche_contract[[#This Row],[is_long_duration_storage]])</f>
        <v>0</v>
      </c>
      <c r="AH74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74" s="161" cm="1">
        <f t="array" ref="AI74">IF(nqc_per_tranche_contract[[#This Row],[contract_in_uc]],INDEX(tranche_bins[], MATCH(nqc_per_tranche_contract[[#This Row],[contract_date]], tranche_bins[bin],1) + 1,3),0)</f>
        <v>0</v>
      </c>
      <c r="AJ7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7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7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7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7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7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7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7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7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7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7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74" s="162">
        <f>IF(nqc_per_tranche_contract[[#This Row],[hybrid]] = FALSE, nqc_per_tranche_contract[[#This Row],[elcc_non_hybrid_resource]]=nqc_per_tranche_contract[[#This Row],[resource_lookup]],0)</f>
        <v>0</v>
      </c>
      <c r="AV74" s="162">
        <f>IF(nqc_per_tranche_contract[[#This Row],[hybrid]] = TRUE, nqc_per_tranche_contract[[#This Row],[elcc_hybrid_gen_resource]]=nqc_per_tranche_contract[[#This Row],[resource_lookup]],0)</f>
        <v>0</v>
      </c>
      <c r="AW7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7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7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7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7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7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74" s="165">
        <f>IF(nqc_per_tranche_contract[[#This Row],[contract_in_uc]],SUM(nqc_per_tranche_contract[[#This Row],[calculated_nqc_hybrid_gen]:[calculated_nqc_hybrid_storage]]),0)</f>
        <v>0</v>
      </c>
      <c r="BD7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7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7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7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7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74" s="168">
        <f>IF(AND(nqc_per_tranche_contract[[#This Row],[contract_in_uc]],nqc_per_tranche_contract[[#This Row],[dcr_is_storage_contract]]),nqc_per_tranche_contract[[#This Row],[dcr_battery_nqc]] * 365 * 5,0)</f>
        <v>0</v>
      </c>
      <c r="BJ74" s="169">
        <f>IF(nqc_per_tranche_contract[[#This Row],[dcr_is_storage_contract]], (1 - nqc_per_tranche_contract[[#This Row],[round_trip_efficiency]]) * nqc_per_tranche_contract[[#This Row],[dcr_required_energy_battery]],0)</f>
        <v>0</v>
      </c>
      <c r="BK7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7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74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7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7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7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7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75" spans="1:69" x14ac:dyDescent="0.3">
      <c r="A75" s="148"/>
      <c r="B75" s="119"/>
      <c r="C75" s="120"/>
      <c r="D75" s="120"/>
      <c r="E75" s="120"/>
      <c r="F75" s="119"/>
      <c r="G75" s="119"/>
      <c r="H75" s="119"/>
      <c r="I75" s="125"/>
      <c r="J75" s="125"/>
      <c r="K75" s="126"/>
      <c r="L75" s="126"/>
      <c r="M75" s="156" t="b">
        <f>COUNTIF(lse_unique_contract_id,nqc_per_tranche_contract[[#This Row],[lse_unique_contract_id]])&gt;0</f>
        <v>0</v>
      </c>
      <c r="N75" s="156">
        <f>IF(nqc_per_tranche_contract[[#This Row],[contract_in_uc]], INDEX(is_hybrid_paired,MATCH(nqc_per_tranche_contract[[#This Row],[lse_unique_contract_id]],lse_unique_contract_id,0)),0)</f>
        <v>0</v>
      </c>
      <c r="O7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75" s="156">
        <f>IF(nqc_per_tranche_contract[[#This Row],[contract_in_uc]], INDEX(uc_resource,MATCH(nqc_per_tranche_contract[[#This Row],[lse_unique_contract_id]],lse_unique_contract_id,0)),0)</f>
        <v>0</v>
      </c>
      <c r="Q7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75" s="156">
        <f>IF(nqc_per_tranche_contract[[#This Row],[contract_in_uc]],INDEX(d2106035_procurement_cat,MATCH(nqc_per_tranche_contract[[#This Row],[lse_unique_contract_id]],lse_unique_contract_id,0)),0)</f>
        <v>0</v>
      </c>
      <c r="S7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7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7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7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75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7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75" s="156">
        <f>IF(nqc_per_tranche_contract[[#This Row],[contract_in_uc]],INDEX(contract_start_date_year,MATCH(nqc_per_tranche_contract[[#This Row],[lse_unique_contract_id]],lse_unique_contract_id,0)),0)</f>
        <v>0</v>
      </c>
      <c r="Z75" s="156">
        <f>IF(nqc_per_tranche_contract[[#This Row],[contract_in_uc]],INDEX(contract_start_date_month,MATCH(nqc_per_tranche_contract[[#This Row],[lse_unique_contract_id]],lse_unique_contract_id,0)),0)</f>
        <v>0</v>
      </c>
      <c r="AA75" s="156">
        <f>IF(nqc_per_tranche_contract[[#This Row],[contract_in_uc]],INDEX(contract_start_date_day,MATCH(nqc_per_tranche_contract[[#This Row],[lse_unique_contract_id]],lse_unique_contract_id,0)),0)</f>
        <v>0</v>
      </c>
      <c r="AB75" s="158">
        <f>IF(nqc_per_tranche_contract[[#This Row],[contract_in_uc]],UPPER(INDEX(can_charge_from_grid,MATCH(nqc_per_tranche_contract[[#This Row],[lse_unique_contract_id]],lse_unique_contract_id,0))) = "NO",0)</f>
        <v>0</v>
      </c>
      <c r="AC75" s="159" t="b">
        <f>IF(nqc_per_tranche_contract[[#This Row],[contract_in_uc]],"general" = nqc_per_tranche_contract[[#This Row],[uc_d2106035_procurement_cat]],FALSE)</f>
        <v>0</v>
      </c>
      <c r="AD75" s="159" t="b">
        <f>IF(nqc_per_tranche_contract[[#This Row],[contract_in_uc]],"ZE_gen_paired_dr" = nqc_per_tranche_contract[[#This Row],[uc_d2106035_procurement_cat]],FALSE)</f>
        <v>0</v>
      </c>
      <c r="AE75" s="159" t="b">
        <f>IF(nqc_per_tranche_contract[[#This Row],[contract_in_uc]],"firm_ze" = nqc_per_tranche_contract[[#This Row],[uc_d2106035_procurement_cat]],FALSE)</f>
        <v>0</v>
      </c>
      <c r="AF75" s="159" t="b">
        <f>IF(nqc_per_tranche_contract[[#This Row],[contract_in_uc]],"long_duration_storage" = nqc_per_tranche_contract[[#This Row],[uc_d2106035_procurement_cat]],FALSE)</f>
        <v>0</v>
      </c>
      <c r="AG75" s="159" t="b">
        <f>OR(nqc_per_tranche_contract[[#This Row],[is_firm_ZE]],nqc_per_tranche_contract[[#This Row],[is_long_duration_storage]])</f>
        <v>0</v>
      </c>
      <c r="AH75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75" s="161" cm="1">
        <f t="array" ref="AI75">IF(nqc_per_tranche_contract[[#This Row],[contract_in_uc]],INDEX(tranche_bins[], MATCH(nqc_per_tranche_contract[[#This Row],[contract_date]], tranche_bins[bin],1) + 1,3),0)</f>
        <v>0</v>
      </c>
      <c r="AJ7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7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7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7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7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7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7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7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7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7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7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75" s="162">
        <f>IF(nqc_per_tranche_contract[[#This Row],[hybrid]] = FALSE, nqc_per_tranche_contract[[#This Row],[elcc_non_hybrid_resource]]=nqc_per_tranche_contract[[#This Row],[resource_lookup]],0)</f>
        <v>0</v>
      </c>
      <c r="AV75" s="162">
        <f>IF(nqc_per_tranche_contract[[#This Row],[hybrid]] = TRUE, nqc_per_tranche_contract[[#This Row],[elcc_hybrid_gen_resource]]=nqc_per_tranche_contract[[#This Row],[resource_lookup]],0)</f>
        <v>0</v>
      </c>
      <c r="AW7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7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7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7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7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7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75" s="165">
        <f>IF(nqc_per_tranche_contract[[#This Row],[contract_in_uc]],SUM(nqc_per_tranche_contract[[#This Row],[calculated_nqc_hybrid_gen]:[calculated_nqc_hybrid_storage]]),0)</f>
        <v>0</v>
      </c>
      <c r="BD7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7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7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7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7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75" s="168">
        <f>IF(AND(nqc_per_tranche_contract[[#This Row],[contract_in_uc]],nqc_per_tranche_contract[[#This Row],[dcr_is_storage_contract]]),nqc_per_tranche_contract[[#This Row],[dcr_battery_nqc]] * 365 * 5,0)</f>
        <v>0</v>
      </c>
      <c r="BJ75" s="169">
        <f>IF(nqc_per_tranche_contract[[#This Row],[dcr_is_storage_contract]], (1 - nqc_per_tranche_contract[[#This Row],[round_trip_efficiency]]) * nqc_per_tranche_contract[[#This Row],[dcr_required_energy_battery]],0)</f>
        <v>0</v>
      </c>
      <c r="BK7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7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75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7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7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7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7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76" spans="1:69" x14ac:dyDescent="0.3">
      <c r="A76" s="148"/>
      <c r="B76" s="119"/>
      <c r="C76" s="120"/>
      <c r="D76" s="120"/>
      <c r="E76" s="120"/>
      <c r="F76" s="119"/>
      <c r="G76" s="119"/>
      <c r="H76" s="119"/>
      <c r="I76" s="125"/>
      <c r="J76" s="125"/>
      <c r="K76" s="126"/>
      <c r="L76" s="126"/>
      <c r="M76" s="156" t="b">
        <f>COUNTIF(lse_unique_contract_id,nqc_per_tranche_contract[[#This Row],[lse_unique_contract_id]])&gt;0</f>
        <v>0</v>
      </c>
      <c r="N76" s="156">
        <f>IF(nqc_per_tranche_contract[[#This Row],[contract_in_uc]], INDEX(is_hybrid_paired,MATCH(nqc_per_tranche_contract[[#This Row],[lse_unique_contract_id]],lse_unique_contract_id,0)),0)</f>
        <v>0</v>
      </c>
      <c r="O7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76" s="156">
        <f>IF(nqc_per_tranche_contract[[#This Row],[contract_in_uc]], INDEX(uc_resource,MATCH(nqc_per_tranche_contract[[#This Row],[lse_unique_contract_id]],lse_unique_contract_id,0)),0)</f>
        <v>0</v>
      </c>
      <c r="Q7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76" s="156">
        <f>IF(nqc_per_tranche_contract[[#This Row],[contract_in_uc]],INDEX(d2106035_procurement_cat,MATCH(nqc_per_tranche_contract[[#This Row],[lse_unique_contract_id]],lse_unique_contract_id,0)),0)</f>
        <v>0</v>
      </c>
      <c r="S7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7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7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7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76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7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76" s="156">
        <f>IF(nqc_per_tranche_contract[[#This Row],[contract_in_uc]],INDEX(contract_start_date_year,MATCH(nqc_per_tranche_contract[[#This Row],[lse_unique_contract_id]],lse_unique_contract_id,0)),0)</f>
        <v>0</v>
      </c>
      <c r="Z76" s="156">
        <f>IF(nqc_per_tranche_contract[[#This Row],[contract_in_uc]],INDEX(contract_start_date_month,MATCH(nqc_per_tranche_contract[[#This Row],[lse_unique_contract_id]],lse_unique_contract_id,0)),0)</f>
        <v>0</v>
      </c>
      <c r="AA76" s="156">
        <f>IF(nqc_per_tranche_contract[[#This Row],[contract_in_uc]],INDEX(contract_start_date_day,MATCH(nqc_per_tranche_contract[[#This Row],[lse_unique_contract_id]],lse_unique_contract_id,0)),0)</f>
        <v>0</v>
      </c>
      <c r="AB76" s="158">
        <f>IF(nqc_per_tranche_contract[[#This Row],[contract_in_uc]],UPPER(INDEX(can_charge_from_grid,MATCH(nqc_per_tranche_contract[[#This Row],[lse_unique_contract_id]],lse_unique_contract_id,0))) = "NO",0)</f>
        <v>0</v>
      </c>
      <c r="AC76" s="159" t="b">
        <f>IF(nqc_per_tranche_contract[[#This Row],[contract_in_uc]],"general" = nqc_per_tranche_contract[[#This Row],[uc_d2106035_procurement_cat]],FALSE)</f>
        <v>0</v>
      </c>
      <c r="AD76" s="159" t="b">
        <f>IF(nqc_per_tranche_contract[[#This Row],[contract_in_uc]],"ZE_gen_paired_dr" = nqc_per_tranche_contract[[#This Row],[uc_d2106035_procurement_cat]],FALSE)</f>
        <v>0</v>
      </c>
      <c r="AE76" s="159" t="b">
        <f>IF(nqc_per_tranche_contract[[#This Row],[contract_in_uc]],"firm_ze" = nqc_per_tranche_contract[[#This Row],[uc_d2106035_procurement_cat]],FALSE)</f>
        <v>0</v>
      </c>
      <c r="AF76" s="159" t="b">
        <f>IF(nqc_per_tranche_contract[[#This Row],[contract_in_uc]],"long_duration_storage" = nqc_per_tranche_contract[[#This Row],[uc_d2106035_procurement_cat]],FALSE)</f>
        <v>0</v>
      </c>
      <c r="AG76" s="159" t="b">
        <f>OR(nqc_per_tranche_contract[[#This Row],[is_firm_ZE]],nqc_per_tranche_contract[[#This Row],[is_long_duration_storage]])</f>
        <v>0</v>
      </c>
      <c r="AH76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76" s="161" cm="1">
        <f t="array" ref="AI76">IF(nqc_per_tranche_contract[[#This Row],[contract_in_uc]],INDEX(tranche_bins[], MATCH(nqc_per_tranche_contract[[#This Row],[contract_date]], tranche_bins[bin],1) + 1,3),0)</f>
        <v>0</v>
      </c>
      <c r="AJ7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7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7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7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7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7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7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7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7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7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7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76" s="162">
        <f>IF(nqc_per_tranche_contract[[#This Row],[hybrid]] = FALSE, nqc_per_tranche_contract[[#This Row],[elcc_non_hybrid_resource]]=nqc_per_tranche_contract[[#This Row],[resource_lookup]],0)</f>
        <v>0</v>
      </c>
      <c r="AV76" s="162">
        <f>IF(nqc_per_tranche_contract[[#This Row],[hybrid]] = TRUE, nqc_per_tranche_contract[[#This Row],[elcc_hybrid_gen_resource]]=nqc_per_tranche_contract[[#This Row],[resource_lookup]],0)</f>
        <v>0</v>
      </c>
      <c r="AW7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7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7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7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7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7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76" s="165">
        <f>IF(nqc_per_tranche_contract[[#This Row],[contract_in_uc]],SUM(nqc_per_tranche_contract[[#This Row],[calculated_nqc_hybrid_gen]:[calculated_nqc_hybrid_storage]]),0)</f>
        <v>0</v>
      </c>
      <c r="BD7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7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7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7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7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76" s="168">
        <f>IF(AND(nqc_per_tranche_contract[[#This Row],[contract_in_uc]],nqc_per_tranche_contract[[#This Row],[dcr_is_storage_contract]]),nqc_per_tranche_contract[[#This Row],[dcr_battery_nqc]] * 365 * 5,0)</f>
        <v>0</v>
      </c>
      <c r="BJ76" s="169">
        <f>IF(nqc_per_tranche_contract[[#This Row],[dcr_is_storage_contract]], (1 - nqc_per_tranche_contract[[#This Row],[round_trip_efficiency]]) * nqc_per_tranche_contract[[#This Row],[dcr_required_energy_battery]],0)</f>
        <v>0</v>
      </c>
      <c r="BK7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7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76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7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7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7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7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77" spans="1:69" x14ac:dyDescent="0.3">
      <c r="A77" s="148"/>
      <c r="B77" s="119"/>
      <c r="C77" s="120"/>
      <c r="D77" s="120"/>
      <c r="E77" s="120"/>
      <c r="F77" s="119"/>
      <c r="G77" s="119"/>
      <c r="H77" s="119"/>
      <c r="I77" s="125"/>
      <c r="J77" s="125"/>
      <c r="K77" s="126"/>
      <c r="L77" s="126"/>
      <c r="M77" s="156" t="b">
        <f>COUNTIF(lse_unique_contract_id,nqc_per_tranche_contract[[#This Row],[lse_unique_contract_id]])&gt;0</f>
        <v>0</v>
      </c>
      <c r="N77" s="156">
        <f>IF(nqc_per_tranche_contract[[#This Row],[contract_in_uc]], INDEX(is_hybrid_paired,MATCH(nqc_per_tranche_contract[[#This Row],[lse_unique_contract_id]],lse_unique_contract_id,0)),0)</f>
        <v>0</v>
      </c>
      <c r="O7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77" s="156">
        <f>IF(nqc_per_tranche_contract[[#This Row],[contract_in_uc]], INDEX(uc_resource,MATCH(nqc_per_tranche_contract[[#This Row],[lse_unique_contract_id]],lse_unique_contract_id,0)),0)</f>
        <v>0</v>
      </c>
      <c r="Q7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77" s="156">
        <f>IF(nqc_per_tranche_contract[[#This Row],[contract_in_uc]],INDEX(d2106035_procurement_cat,MATCH(nqc_per_tranche_contract[[#This Row],[lse_unique_contract_id]],lse_unique_contract_id,0)),0)</f>
        <v>0</v>
      </c>
      <c r="S7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7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7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7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77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7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77" s="156">
        <f>IF(nqc_per_tranche_contract[[#This Row],[contract_in_uc]],INDEX(contract_start_date_year,MATCH(nqc_per_tranche_contract[[#This Row],[lse_unique_contract_id]],lse_unique_contract_id,0)),0)</f>
        <v>0</v>
      </c>
      <c r="Z77" s="156">
        <f>IF(nqc_per_tranche_contract[[#This Row],[contract_in_uc]],INDEX(contract_start_date_month,MATCH(nqc_per_tranche_contract[[#This Row],[lse_unique_contract_id]],lse_unique_contract_id,0)),0)</f>
        <v>0</v>
      </c>
      <c r="AA77" s="156">
        <f>IF(nqc_per_tranche_contract[[#This Row],[contract_in_uc]],INDEX(contract_start_date_day,MATCH(nqc_per_tranche_contract[[#This Row],[lse_unique_contract_id]],lse_unique_contract_id,0)),0)</f>
        <v>0</v>
      </c>
      <c r="AB77" s="158">
        <f>IF(nqc_per_tranche_contract[[#This Row],[contract_in_uc]],UPPER(INDEX(can_charge_from_grid,MATCH(nqc_per_tranche_contract[[#This Row],[lse_unique_contract_id]],lse_unique_contract_id,0))) = "NO",0)</f>
        <v>0</v>
      </c>
      <c r="AC77" s="159" t="b">
        <f>IF(nqc_per_tranche_contract[[#This Row],[contract_in_uc]],"general" = nqc_per_tranche_contract[[#This Row],[uc_d2106035_procurement_cat]],FALSE)</f>
        <v>0</v>
      </c>
      <c r="AD77" s="159" t="b">
        <f>IF(nqc_per_tranche_contract[[#This Row],[contract_in_uc]],"ZE_gen_paired_dr" = nqc_per_tranche_contract[[#This Row],[uc_d2106035_procurement_cat]],FALSE)</f>
        <v>0</v>
      </c>
      <c r="AE77" s="159" t="b">
        <f>IF(nqc_per_tranche_contract[[#This Row],[contract_in_uc]],"firm_ze" = nqc_per_tranche_contract[[#This Row],[uc_d2106035_procurement_cat]],FALSE)</f>
        <v>0</v>
      </c>
      <c r="AF77" s="159" t="b">
        <f>IF(nqc_per_tranche_contract[[#This Row],[contract_in_uc]],"long_duration_storage" = nqc_per_tranche_contract[[#This Row],[uc_d2106035_procurement_cat]],FALSE)</f>
        <v>0</v>
      </c>
      <c r="AG77" s="159" t="b">
        <f>OR(nqc_per_tranche_contract[[#This Row],[is_firm_ZE]],nqc_per_tranche_contract[[#This Row],[is_long_duration_storage]])</f>
        <v>0</v>
      </c>
      <c r="AH77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77" s="161" cm="1">
        <f t="array" ref="AI77">IF(nqc_per_tranche_contract[[#This Row],[contract_in_uc]],INDEX(tranche_bins[], MATCH(nqc_per_tranche_contract[[#This Row],[contract_date]], tranche_bins[bin],1) + 1,3),0)</f>
        <v>0</v>
      </c>
      <c r="AJ7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7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7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7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7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7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7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7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7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7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7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77" s="162">
        <f>IF(nqc_per_tranche_contract[[#This Row],[hybrid]] = FALSE, nqc_per_tranche_contract[[#This Row],[elcc_non_hybrid_resource]]=nqc_per_tranche_contract[[#This Row],[resource_lookup]],0)</f>
        <v>0</v>
      </c>
      <c r="AV77" s="162">
        <f>IF(nqc_per_tranche_contract[[#This Row],[hybrid]] = TRUE, nqc_per_tranche_contract[[#This Row],[elcc_hybrid_gen_resource]]=nqc_per_tranche_contract[[#This Row],[resource_lookup]],0)</f>
        <v>0</v>
      </c>
      <c r="AW7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7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7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7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7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7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77" s="165">
        <f>IF(nqc_per_tranche_contract[[#This Row],[contract_in_uc]],SUM(nqc_per_tranche_contract[[#This Row],[calculated_nqc_hybrid_gen]:[calculated_nqc_hybrid_storage]]),0)</f>
        <v>0</v>
      </c>
      <c r="BD7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7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7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7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7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77" s="168">
        <f>IF(AND(nqc_per_tranche_contract[[#This Row],[contract_in_uc]],nqc_per_tranche_contract[[#This Row],[dcr_is_storage_contract]]),nqc_per_tranche_contract[[#This Row],[dcr_battery_nqc]] * 365 * 5,0)</f>
        <v>0</v>
      </c>
      <c r="BJ77" s="169">
        <f>IF(nqc_per_tranche_contract[[#This Row],[dcr_is_storage_contract]], (1 - nqc_per_tranche_contract[[#This Row],[round_trip_efficiency]]) * nqc_per_tranche_contract[[#This Row],[dcr_required_energy_battery]],0)</f>
        <v>0</v>
      </c>
      <c r="BK7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7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77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7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7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7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7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78" spans="1:69" x14ac:dyDescent="0.3">
      <c r="A78" s="148"/>
      <c r="B78" s="119"/>
      <c r="C78" s="120"/>
      <c r="D78" s="120"/>
      <c r="E78" s="120"/>
      <c r="F78" s="119"/>
      <c r="G78" s="119"/>
      <c r="H78" s="119"/>
      <c r="I78" s="125"/>
      <c r="J78" s="125"/>
      <c r="K78" s="126"/>
      <c r="L78" s="126"/>
      <c r="M78" s="156" t="b">
        <f>COUNTIF(lse_unique_contract_id,nqc_per_tranche_contract[[#This Row],[lse_unique_contract_id]])&gt;0</f>
        <v>0</v>
      </c>
      <c r="N78" s="156">
        <f>IF(nqc_per_tranche_contract[[#This Row],[contract_in_uc]], INDEX(is_hybrid_paired,MATCH(nqc_per_tranche_contract[[#This Row],[lse_unique_contract_id]],lse_unique_contract_id,0)),0)</f>
        <v>0</v>
      </c>
      <c r="O7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78" s="156">
        <f>IF(nqc_per_tranche_contract[[#This Row],[contract_in_uc]], INDEX(uc_resource,MATCH(nqc_per_tranche_contract[[#This Row],[lse_unique_contract_id]],lse_unique_contract_id,0)),0)</f>
        <v>0</v>
      </c>
      <c r="Q7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78" s="156">
        <f>IF(nqc_per_tranche_contract[[#This Row],[contract_in_uc]],INDEX(d2106035_procurement_cat,MATCH(nqc_per_tranche_contract[[#This Row],[lse_unique_contract_id]],lse_unique_contract_id,0)),0)</f>
        <v>0</v>
      </c>
      <c r="S7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7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7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7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78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7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78" s="156">
        <f>IF(nqc_per_tranche_contract[[#This Row],[contract_in_uc]],INDEX(contract_start_date_year,MATCH(nqc_per_tranche_contract[[#This Row],[lse_unique_contract_id]],lse_unique_contract_id,0)),0)</f>
        <v>0</v>
      </c>
      <c r="Z78" s="156">
        <f>IF(nqc_per_tranche_contract[[#This Row],[contract_in_uc]],INDEX(contract_start_date_month,MATCH(nqc_per_tranche_contract[[#This Row],[lse_unique_contract_id]],lse_unique_contract_id,0)),0)</f>
        <v>0</v>
      </c>
      <c r="AA78" s="156">
        <f>IF(nqc_per_tranche_contract[[#This Row],[contract_in_uc]],INDEX(contract_start_date_day,MATCH(nqc_per_tranche_contract[[#This Row],[lse_unique_contract_id]],lse_unique_contract_id,0)),0)</f>
        <v>0</v>
      </c>
      <c r="AB78" s="158">
        <f>IF(nqc_per_tranche_contract[[#This Row],[contract_in_uc]],UPPER(INDEX(can_charge_from_grid,MATCH(nqc_per_tranche_contract[[#This Row],[lse_unique_contract_id]],lse_unique_contract_id,0))) = "NO",0)</f>
        <v>0</v>
      </c>
      <c r="AC78" s="159" t="b">
        <f>IF(nqc_per_tranche_contract[[#This Row],[contract_in_uc]],"general" = nqc_per_tranche_contract[[#This Row],[uc_d2106035_procurement_cat]],FALSE)</f>
        <v>0</v>
      </c>
      <c r="AD78" s="159" t="b">
        <f>IF(nqc_per_tranche_contract[[#This Row],[contract_in_uc]],"ZE_gen_paired_dr" = nqc_per_tranche_contract[[#This Row],[uc_d2106035_procurement_cat]],FALSE)</f>
        <v>0</v>
      </c>
      <c r="AE78" s="159" t="b">
        <f>IF(nqc_per_tranche_contract[[#This Row],[contract_in_uc]],"firm_ze" = nqc_per_tranche_contract[[#This Row],[uc_d2106035_procurement_cat]],FALSE)</f>
        <v>0</v>
      </c>
      <c r="AF78" s="159" t="b">
        <f>IF(nqc_per_tranche_contract[[#This Row],[contract_in_uc]],"long_duration_storage" = nqc_per_tranche_contract[[#This Row],[uc_d2106035_procurement_cat]],FALSE)</f>
        <v>0</v>
      </c>
      <c r="AG78" s="159" t="b">
        <f>OR(nqc_per_tranche_contract[[#This Row],[is_firm_ZE]],nqc_per_tranche_contract[[#This Row],[is_long_duration_storage]])</f>
        <v>0</v>
      </c>
      <c r="AH78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78" s="161" cm="1">
        <f t="array" ref="AI78">IF(nqc_per_tranche_contract[[#This Row],[contract_in_uc]],INDEX(tranche_bins[], MATCH(nqc_per_tranche_contract[[#This Row],[contract_date]], tranche_bins[bin],1) + 1,3),0)</f>
        <v>0</v>
      </c>
      <c r="AJ7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7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7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7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7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7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7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7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7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7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7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78" s="162">
        <f>IF(nqc_per_tranche_contract[[#This Row],[hybrid]] = FALSE, nqc_per_tranche_contract[[#This Row],[elcc_non_hybrid_resource]]=nqc_per_tranche_contract[[#This Row],[resource_lookup]],0)</f>
        <v>0</v>
      </c>
      <c r="AV78" s="162">
        <f>IF(nqc_per_tranche_contract[[#This Row],[hybrid]] = TRUE, nqc_per_tranche_contract[[#This Row],[elcc_hybrid_gen_resource]]=nqc_per_tranche_contract[[#This Row],[resource_lookup]],0)</f>
        <v>0</v>
      </c>
      <c r="AW7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7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7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7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7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7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78" s="165">
        <f>IF(nqc_per_tranche_contract[[#This Row],[contract_in_uc]],SUM(nqc_per_tranche_contract[[#This Row],[calculated_nqc_hybrid_gen]:[calculated_nqc_hybrid_storage]]),0)</f>
        <v>0</v>
      </c>
      <c r="BD7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7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7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7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7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78" s="168">
        <f>IF(AND(nqc_per_tranche_contract[[#This Row],[contract_in_uc]],nqc_per_tranche_contract[[#This Row],[dcr_is_storage_contract]]),nqc_per_tranche_contract[[#This Row],[dcr_battery_nqc]] * 365 * 5,0)</f>
        <v>0</v>
      </c>
      <c r="BJ78" s="169">
        <f>IF(nqc_per_tranche_contract[[#This Row],[dcr_is_storage_contract]], (1 - nqc_per_tranche_contract[[#This Row],[round_trip_efficiency]]) * nqc_per_tranche_contract[[#This Row],[dcr_required_energy_battery]],0)</f>
        <v>0</v>
      </c>
      <c r="BK7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7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78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7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7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7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7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79" spans="1:69" x14ac:dyDescent="0.3">
      <c r="A79" s="148"/>
      <c r="B79" s="119"/>
      <c r="C79" s="120"/>
      <c r="D79" s="120"/>
      <c r="E79" s="120"/>
      <c r="F79" s="119"/>
      <c r="G79" s="119"/>
      <c r="H79" s="119"/>
      <c r="I79" s="125"/>
      <c r="J79" s="125"/>
      <c r="K79" s="126"/>
      <c r="L79" s="126"/>
      <c r="M79" s="156" t="b">
        <f>COUNTIF(lse_unique_contract_id,nqc_per_tranche_contract[[#This Row],[lse_unique_contract_id]])&gt;0</f>
        <v>0</v>
      </c>
      <c r="N79" s="156">
        <f>IF(nqc_per_tranche_contract[[#This Row],[contract_in_uc]], INDEX(is_hybrid_paired,MATCH(nqc_per_tranche_contract[[#This Row],[lse_unique_contract_id]],lse_unique_contract_id,0)),0)</f>
        <v>0</v>
      </c>
      <c r="O7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79" s="156">
        <f>IF(nqc_per_tranche_contract[[#This Row],[contract_in_uc]], INDEX(uc_resource,MATCH(nqc_per_tranche_contract[[#This Row],[lse_unique_contract_id]],lse_unique_contract_id,0)),0)</f>
        <v>0</v>
      </c>
      <c r="Q7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79" s="156">
        <f>IF(nqc_per_tranche_contract[[#This Row],[contract_in_uc]],INDEX(d2106035_procurement_cat,MATCH(nqc_per_tranche_contract[[#This Row],[lse_unique_contract_id]],lse_unique_contract_id,0)),0)</f>
        <v>0</v>
      </c>
      <c r="S7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7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7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7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79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7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79" s="156">
        <f>IF(nqc_per_tranche_contract[[#This Row],[contract_in_uc]],INDEX(contract_start_date_year,MATCH(nqc_per_tranche_contract[[#This Row],[lse_unique_contract_id]],lse_unique_contract_id,0)),0)</f>
        <v>0</v>
      </c>
      <c r="Z79" s="156">
        <f>IF(nqc_per_tranche_contract[[#This Row],[contract_in_uc]],INDEX(contract_start_date_month,MATCH(nqc_per_tranche_contract[[#This Row],[lse_unique_contract_id]],lse_unique_contract_id,0)),0)</f>
        <v>0</v>
      </c>
      <c r="AA79" s="156">
        <f>IF(nqc_per_tranche_contract[[#This Row],[contract_in_uc]],INDEX(contract_start_date_day,MATCH(nqc_per_tranche_contract[[#This Row],[lse_unique_contract_id]],lse_unique_contract_id,0)),0)</f>
        <v>0</v>
      </c>
      <c r="AB79" s="158">
        <f>IF(nqc_per_tranche_contract[[#This Row],[contract_in_uc]],UPPER(INDEX(can_charge_from_grid,MATCH(nqc_per_tranche_contract[[#This Row],[lse_unique_contract_id]],lse_unique_contract_id,0))) = "NO",0)</f>
        <v>0</v>
      </c>
      <c r="AC79" s="159" t="b">
        <f>IF(nqc_per_tranche_contract[[#This Row],[contract_in_uc]],"general" = nqc_per_tranche_contract[[#This Row],[uc_d2106035_procurement_cat]],FALSE)</f>
        <v>0</v>
      </c>
      <c r="AD79" s="159" t="b">
        <f>IF(nqc_per_tranche_contract[[#This Row],[contract_in_uc]],"ZE_gen_paired_dr" = nqc_per_tranche_contract[[#This Row],[uc_d2106035_procurement_cat]],FALSE)</f>
        <v>0</v>
      </c>
      <c r="AE79" s="159" t="b">
        <f>IF(nqc_per_tranche_contract[[#This Row],[contract_in_uc]],"firm_ze" = nqc_per_tranche_contract[[#This Row],[uc_d2106035_procurement_cat]],FALSE)</f>
        <v>0</v>
      </c>
      <c r="AF79" s="159" t="b">
        <f>IF(nqc_per_tranche_contract[[#This Row],[contract_in_uc]],"long_duration_storage" = nqc_per_tranche_contract[[#This Row],[uc_d2106035_procurement_cat]],FALSE)</f>
        <v>0</v>
      </c>
      <c r="AG79" s="159" t="b">
        <f>OR(nqc_per_tranche_contract[[#This Row],[is_firm_ZE]],nqc_per_tranche_contract[[#This Row],[is_long_duration_storage]])</f>
        <v>0</v>
      </c>
      <c r="AH79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79" s="161" cm="1">
        <f t="array" ref="AI79">IF(nqc_per_tranche_contract[[#This Row],[contract_in_uc]],INDEX(tranche_bins[], MATCH(nqc_per_tranche_contract[[#This Row],[contract_date]], tranche_bins[bin],1) + 1,3),0)</f>
        <v>0</v>
      </c>
      <c r="AJ7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7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7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7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7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7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7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7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7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7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7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79" s="162">
        <f>IF(nqc_per_tranche_contract[[#This Row],[hybrid]] = FALSE, nqc_per_tranche_contract[[#This Row],[elcc_non_hybrid_resource]]=nqc_per_tranche_contract[[#This Row],[resource_lookup]],0)</f>
        <v>0</v>
      </c>
      <c r="AV79" s="162">
        <f>IF(nqc_per_tranche_contract[[#This Row],[hybrid]] = TRUE, nqc_per_tranche_contract[[#This Row],[elcc_hybrid_gen_resource]]=nqc_per_tranche_contract[[#This Row],[resource_lookup]],0)</f>
        <v>0</v>
      </c>
      <c r="AW7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7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7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7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7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7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79" s="165">
        <f>IF(nqc_per_tranche_contract[[#This Row],[contract_in_uc]],SUM(nqc_per_tranche_contract[[#This Row],[calculated_nqc_hybrid_gen]:[calculated_nqc_hybrid_storage]]),0)</f>
        <v>0</v>
      </c>
      <c r="BD7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7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7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7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7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79" s="168">
        <f>IF(AND(nqc_per_tranche_contract[[#This Row],[contract_in_uc]],nqc_per_tranche_contract[[#This Row],[dcr_is_storage_contract]]),nqc_per_tranche_contract[[#This Row],[dcr_battery_nqc]] * 365 * 5,0)</f>
        <v>0</v>
      </c>
      <c r="BJ79" s="169">
        <f>IF(nqc_per_tranche_contract[[#This Row],[dcr_is_storage_contract]], (1 - nqc_per_tranche_contract[[#This Row],[round_trip_efficiency]]) * nqc_per_tranche_contract[[#This Row],[dcr_required_energy_battery]],0)</f>
        <v>0</v>
      </c>
      <c r="BK7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7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79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7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7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7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7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80" spans="1:69" x14ac:dyDescent="0.3">
      <c r="A80" s="148"/>
      <c r="B80" s="119"/>
      <c r="C80" s="120"/>
      <c r="D80" s="120"/>
      <c r="E80" s="120"/>
      <c r="F80" s="119"/>
      <c r="G80" s="119"/>
      <c r="H80" s="119"/>
      <c r="I80" s="125"/>
      <c r="J80" s="125"/>
      <c r="K80" s="126"/>
      <c r="L80" s="126"/>
      <c r="M80" s="156" t="b">
        <f>COUNTIF(lse_unique_contract_id,nqc_per_tranche_contract[[#This Row],[lse_unique_contract_id]])&gt;0</f>
        <v>0</v>
      </c>
      <c r="N80" s="156">
        <f>IF(nqc_per_tranche_contract[[#This Row],[contract_in_uc]], INDEX(is_hybrid_paired,MATCH(nqc_per_tranche_contract[[#This Row],[lse_unique_contract_id]],lse_unique_contract_id,0)),0)</f>
        <v>0</v>
      </c>
      <c r="O8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80" s="156">
        <f>IF(nqc_per_tranche_contract[[#This Row],[contract_in_uc]], INDEX(uc_resource,MATCH(nqc_per_tranche_contract[[#This Row],[lse_unique_contract_id]],lse_unique_contract_id,0)),0)</f>
        <v>0</v>
      </c>
      <c r="Q8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80" s="156">
        <f>IF(nqc_per_tranche_contract[[#This Row],[contract_in_uc]],INDEX(d2106035_procurement_cat,MATCH(nqc_per_tranche_contract[[#This Row],[lse_unique_contract_id]],lse_unique_contract_id,0)),0)</f>
        <v>0</v>
      </c>
      <c r="S8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8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8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8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80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8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80" s="156">
        <f>IF(nqc_per_tranche_contract[[#This Row],[contract_in_uc]],INDEX(contract_start_date_year,MATCH(nqc_per_tranche_contract[[#This Row],[lse_unique_contract_id]],lse_unique_contract_id,0)),0)</f>
        <v>0</v>
      </c>
      <c r="Z80" s="156">
        <f>IF(nqc_per_tranche_contract[[#This Row],[contract_in_uc]],INDEX(contract_start_date_month,MATCH(nqc_per_tranche_contract[[#This Row],[lse_unique_contract_id]],lse_unique_contract_id,0)),0)</f>
        <v>0</v>
      </c>
      <c r="AA80" s="156">
        <f>IF(nqc_per_tranche_contract[[#This Row],[contract_in_uc]],INDEX(contract_start_date_day,MATCH(nqc_per_tranche_contract[[#This Row],[lse_unique_contract_id]],lse_unique_contract_id,0)),0)</f>
        <v>0</v>
      </c>
      <c r="AB80" s="158">
        <f>IF(nqc_per_tranche_contract[[#This Row],[contract_in_uc]],UPPER(INDEX(can_charge_from_grid,MATCH(nqc_per_tranche_contract[[#This Row],[lse_unique_contract_id]],lse_unique_contract_id,0))) = "NO",0)</f>
        <v>0</v>
      </c>
      <c r="AC80" s="159" t="b">
        <f>IF(nqc_per_tranche_contract[[#This Row],[contract_in_uc]],"general" = nqc_per_tranche_contract[[#This Row],[uc_d2106035_procurement_cat]],FALSE)</f>
        <v>0</v>
      </c>
      <c r="AD80" s="159" t="b">
        <f>IF(nqc_per_tranche_contract[[#This Row],[contract_in_uc]],"ZE_gen_paired_dr" = nqc_per_tranche_contract[[#This Row],[uc_d2106035_procurement_cat]],FALSE)</f>
        <v>0</v>
      </c>
      <c r="AE80" s="159" t="b">
        <f>IF(nqc_per_tranche_contract[[#This Row],[contract_in_uc]],"firm_ze" = nqc_per_tranche_contract[[#This Row],[uc_d2106035_procurement_cat]],FALSE)</f>
        <v>0</v>
      </c>
      <c r="AF80" s="159" t="b">
        <f>IF(nqc_per_tranche_contract[[#This Row],[contract_in_uc]],"long_duration_storage" = nqc_per_tranche_contract[[#This Row],[uc_d2106035_procurement_cat]],FALSE)</f>
        <v>0</v>
      </c>
      <c r="AG80" s="159" t="b">
        <f>OR(nqc_per_tranche_contract[[#This Row],[is_firm_ZE]],nqc_per_tranche_contract[[#This Row],[is_long_duration_storage]])</f>
        <v>0</v>
      </c>
      <c r="AH80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80" s="161" cm="1">
        <f t="array" ref="AI80">IF(nqc_per_tranche_contract[[#This Row],[contract_in_uc]],INDEX(tranche_bins[], MATCH(nqc_per_tranche_contract[[#This Row],[contract_date]], tranche_bins[bin],1) + 1,3),0)</f>
        <v>0</v>
      </c>
      <c r="AJ8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8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8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8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8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8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8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8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8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8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8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80" s="162">
        <f>IF(nqc_per_tranche_contract[[#This Row],[hybrid]] = FALSE, nqc_per_tranche_contract[[#This Row],[elcc_non_hybrid_resource]]=nqc_per_tranche_contract[[#This Row],[resource_lookup]],0)</f>
        <v>0</v>
      </c>
      <c r="AV80" s="162">
        <f>IF(nqc_per_tranche_contract[[#This Row],[hybrid]] = TRUE, nqc_per_tranche_contract[[#This Row],[elcc_hybrid_gen_resource]]=nqc_per_tranche_contract[[#This Row],[resource_lookup]],0)</f>
        <v>0</v>
      </c>
      <c r="AW8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8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8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8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8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8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80" s="165">
        <f>IF(nqc_per_tranche_contract[[#This Row],[contract_in_uc]],SUM(nqc_per_tranche_contract[[#This Row],[calculated_nqc_hybrid_gen]:[calculated_nqc_hybrid_storage]]),0)</f>
        <v>0</v>
      </c>
      <c r="BD8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8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8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8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8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80" s="168">
        <f>IF(AND(nqc_per_tranche_contract[[#This Row],[contract_in_uc]],nqc_per_tranche_contract[[#This Row],[dcr_is_storage_contract]]),nqc_per_tranche_contract[[#This Row],[dcr_battery_nqc]] * 365 * 5,0)</f>
        <v>0</v>
      </c>
      <c r="BJ80" s="169">
        <f>IF(nqc_per_tranche_contract[[#This Row],[dcr_is_storage_contract]], (1 - nqc_per_tranche_contract[[#This Row],[round_trip_efficiency]]) * nqc_per_tranche_contract[[#This Row],[dcr_required_energy_battery]],0)</f>
        <v>0</v>
      </c>
      <c r="BK8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8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80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8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8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8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8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81" spans="1:69" x14ac:dyDescent="0.3">
      <c r="A81" s="148"/>
      <c r="B81" s="119"/>
      <c r="C81" s="120"/>
      <c r="D81" s="120"/>
      <c r="E81" s="120"/>
      <c r="F81" s="119"/>
      <c r="G81" s="119"/>
      <c r="H81" s="119"/>
      <c r="I81" s="125"/>
      <c r="J81" s="125"/>
      <c r="K81" s="126"/>
      <c r="L81" s="126"/>
      <c r="M81" s="156" t="b">
        <f>COUNTIF(lse_unique_contract_id,nqc_per_tranche_contract[[#This Row],[lse_unique_contract_id]])&gt;0</f>
        <v>0</v>
      </c>
      <c r="N81" s="156">
        <f>IF(nqc_per_tranche_contract[[#This Row],[contract_in_uc]], INDEX(is_hybrid_paired,MATCH(nqc_per_tranche_contract[[#This Row],[lse_unique_contract_id]],lse_unique_contract_id,0)),0)</f>
        <v>0</v>
      </c>
      <c r="O8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81" s="156">
        <f>IF(nqc_per_tranche_contract[[#This Row],[contract_in_uc]], INDEX(uc_resource,MATCH(nqc_per_tranche_contract[[#This Row],[lse_unique_contract_id]],lse_unique_contract_id,0)),0)</f>
        <v>0</v>
      </c>
      <c r="Q8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81" s="156">
        <f>IF(nqc_per_tranche_contract[[#This Row],[contract_in_uc]],INDEX(d2106035_procurement_cat,MATCH(nqc_per_tranche_contract[[#This Row],[lse_unique_contract_id]],lse_unique_contract_id,0)),0)</f>
        <v>0</v>
      </c>
      <c r="S8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8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8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8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81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8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81" s="156">
        <f>IF(nqc_per_tranche_contract[[#This Row],[contract_in_uc]],INDEX(contract_start_date_year,MATCH(nqc_per_tranche_contract[[#This Row],[lse_unique_contract_id]],lse_unique_contract_id,0)),0)</f>
        <v>0</v>
      </c>
      <c r="Z81" s="156">
        <f>IF(nqc_per_tranche_contract[[#This Row],[contract_in_uc]],INDEX(contract_start_date_month,MATCH(nqc_per_tranche_contract[[#This Row],[lse_unique_contract_id]],lse_unique_contract_id,0)),0)</f>
        <v>0</v>
      </c>
      <c r="AA81" s="156">
        <f>IF(nqc_per_tranche_contract[[#This Row],[contract_in_uc]],INDEX(contract_start_date_day,MATCH(nqc_per_tranche_contract[[#This Row],[lse_unique_contract_id]],lse_unique_contract_id,0)),0)</f>
        <v>0</v>
      </c>
      <c r="AB81" s="158">
        <f>IF(nqc_per_tranche_contract[[#This Row],[contract_in_uc]],UPPER(INDEX(can_charge_from_grid,MATCH(nqc_per_tranche_contract[[#This Row],[lse_unique_contract_id]],lse_unique_contract_id,0))) = "NO",0)</f>
        <v>0</v>
      </c>
      <c r="AC81" s="159" t="b">
        <f>IF(nqc_per_tranche_contract[[#This Row],[contract_in_uc]],"general" = nqc_per_tranche_contract[[#This Row],[uc_d2106035_procurement_cat]],FALSE)</f>
        <v>0</v>
      </c>
      <c r="AD81" s="159" t="b">
        <f>IF(nqc_per_tranche_contract[[#This Row],[contract_in_uc]],"ZE_gen_paired_dr" = nqc_per_tranche_contract[[#This Row],[uc_d2106035_procurement_cat]],FALSE)</f>
        <v>0</v>
      </c>
      <c r="AE81" s="159" t="b">
        <f>IF(nqc_per_tranche_contract[[#This Row],[contract_in_uc]],"firm_ze" = nqc_per_tranche_contract[[#This Row],[uc_d2106035_procurement_cat]],FALSE)</f>
        <v>0</v>
      </c>
      <c r="AF81" s="159" t="b">
        <f>IF(nqc_per_tranche_contract[[#This Row],[contract_in_uc]],"long_duration_storage" = nqc_per_tranche_contract[[#This Row],[uc_d2106035_procurement_cat]],FALSE)</f>
        <v>0</v>
      </c>
      <c r="AG81" s="159" t="b">
        <f>OR(nqc_per_tranche_contract[[#This Row],[is_firm_ZE]],nqc_per_tranche_contract[[#This Row],[is_long_duration_storage]])</f>
        <v>0</v>
      </c>
      <c r="AH81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81" s="161" cm="1">
        <f t="array" ref="AI81">IF(nqc_per_tranche_contract[[#This Row],[contract_in_uc]],INDEX(tranche_bins[], MATCH(nqc_per_tranche_contract[[#This Row],[contract_date]], tranche_bins[bin],1) + 1,3),0)</f>
        <v>0</v>
      </c>
      <c r="AJ8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8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8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8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8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8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8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8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8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8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8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81" s="162">
        <f>IF(nqc_per_tranche_contract[[#This Row],[hybrid]] = FALSE, nqc_per_tranche_contract[[#This Row],[elcc_non_hybrid_resource]]=nqc_per_tranche_contract[[#This Row],[resource_lookup]],0)</f>
        <v>0</v>
      </c>
      <c r="AV81" s="162">
        <f>IF(nqc_per_tranche_contract[[#This Row],[hybrid]] = TRUE, nqc_per_tranche_contract[[#This Row],[elcc_hybrid_gen_resource]]=nqc_per_tranche_contract[[#This Row],[resource_lookup]],0)</f>
        <v>0</v>
      </c>
      <c r="AW8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8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8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8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8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8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81" s="165">
        <f>IF(nqc_per_tranche_contract[[#This Row],[contract_in_uc]],SUM(nqc_per_tranche_contract[[#This Row],[calculated_nqc_hybrid_gen]:[calculated_nqc_hybrid_storage]]),0)</f>
        <v>0</v>
      </c>
      <c r="BD8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8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8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8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8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81" s="168">
        <f>IF(AND(nqc_per_tranche_contract[[#This Row],[contract_in_uc]],nqc_per_tranche_contract[[#This Row],[dcr_is_storage_contract]]),nqc_per_tranche_contract[[#This Row],[dcr_battery_nqc]] * 365 * 5,0)</f>
        <v>0</v>
      </c>
      <c r="BJ81" s="169">
        <f>IF(nqc_per_tranche_contract[[#This Row],[dcr_is_storage_contract]], (1 - nqc_per_tranche_contract[[#This Row],[round_trip_efficiency]]) * nqc_per_tranche_contract[[#This Row],[dcr_required_energy_battery]],0)</f>
        <v>0</v>
      </c>
      <c r="BK8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8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81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8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8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8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8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82" spans="1:69" x14ac:dyDescent="0.3">
      <c r="A82" s="148"/>
      <c r="B82" s="119"/>
      <c r="C82" s="120"/>
      <c r="D82" s="120"/>
      <c r="E82" s="120"/>
      <c r="F82" s="119"/>
      <c r="G82" s="119"/>
      <c r="H82" s="119"/>
      <c r="I82" s="125">
        <v>299156</v>
      </c>
      <c r="J82" s="125">
        <v>20441</v>
      </c>
      <c r="K82" s="126">
        <v>0.8</v>
      </c>
      <c r="L82" s="126" t="b">
        <v>1</v>
      </c>
      <c r="M82" s="156" t="b">
        <f>COUNTIF(lse_unique_contract_id,nqc_per_tranche_contract[[#This Row],[lse_unique_contract_id]])&gt;0</f>
        <v>0</v>
      </c>
      <c r="N82" s="156">
        <f>IF(nqc_per_tranche_contract[[#This Row],[contract_in_uc]], INDEX(is_hybrid_paired,MATCH(nqc_per_tranche_contract[[#This Row],[lse_unique_contract_id]],lse_unique_contract_id,0)),0)</f>
        <v>0</v>
      </c>
      <c r="O8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82" s="156">
        <f>IF(nqc_per_tranche_contract[[#This Row],[contract_in_uc]], INDEX(uc_resource,MATCH(nqc_per_tranche_contract[[#This Row],[lse_unique_contract_id]],lse_unique_contract_id,0)),0)</f>
        <v>0</v>
      </c>
      <c r="Q8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82" s="156">
        <f>IF(nqc_per_tranche_contract[[#This Row],[contract_in_uc]],INDEX(d2106035_procurement_cat,MATCH(nqc_per_tranche_contract[[#This Row],[lse_unique_contract_id]],lse_unique_contract_id,0)),0)</f>
        <v>0</v>
      </c>
      <c r="S8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8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8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8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82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8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82" s="156">
        <f>IF(nqc_per_tranche_contract[[#This Row],[contract_in_uc]],INDEX(contract_start_date_year,MATCH(nqc_per_tranche_contract[[#This Row],[lse_unique_contract_id]],lse_unique_contract_id,0)),0)</f>
        <v>0</v>
      </c>
      <c r="Z82" s="156">
        <f>IF(nqc_per_tranche_contract[[#This Row],[contract_in_uc]],INDEX(contract_start_date_month,MATCH(nqc_per_tranche_contract[[#This Row],[lse_unique_contract_id]],lse_unique_contract_id,0)),0)</f>
        <v>0</v>
      </c>
      <c r="AA82" s="156">
        <f>IF(nqc_per_tranche_contract[[#This Row],[contract_in_uc]],INDEX(contract_start_date_day,MATCH(nqc_per_tranche_contract[[#This Row],[lse_unique_contract_id]],lse_unique_contract_id,0)),0)</f>
        <v>0</v>
      </c>
      <c r="AB82" s="158">
        <f>IF(nqc_per_tranche_contract[[#This Row],[contract_in_uc]],UPPER(INDEX(can_charge_from_grid,MATCH(nqc_per_tranche_contract[[#This Row],[lse_unique_contract_id]],lse_unique_contract_id,0))) = "NO",0)</f>
        <v>0</v>
      </c>
      <c r="AC82" s="159" t="b">
        <f>IF(nqc_per_tranche_contract[[#This Row],[contract_in_uc]],"general" = nqc_per_tranche_contract[[#This Row],[uc_d2106035_procurement_cat]],FALSE)</f>
        <v>0</v>
      </c>
      <c r="AD82" s="159" t="b">
        <f>IF(nqc_per_tranche_contract[[#This Row],[contract_in_uc]],"ZE_gen_paired_dr" = nqc_per_tranche_contract[[#This Row],[uc_d2106035_procurement_cat]],FALSE)</f>
        <v>0</v>
      </c>
      <c r="AE82" s="159" t="b">
        <f>IF(nqc_per_tranche_contract[[#This Row],[contract_in_uc]],"firm_ze" = nqc_per_tranche_contract[[#This Row],[uc_d2106035_procurement_cat]],FALSE)</f>
        <v>0</v>
      </c>
      <c r="AF82" s="159" t="b">
        <f>IF(nqc_per_tranche_contract[[#This Row],[contract_in_uc]],"long_duration_storage" = nqc_per_tranche_contract[[#This Row],[uc_d2106035_procurement_cat]],FALSE)</f>
        <v>0</v>
      </c>
      <c r="AG82" s="159" t="b">
        <f>OR(nqc_per_tranche_contract[[#This Row],[is_firm_ZE]],nqc_per_tranche_contract[[#This Row],[is_long_duration_storage]])</f>
        <v>0</v>
      </c>
      <c r="AH82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82" s="161" cm="1">
        <f t="array" ref="AI82">IF(nqc_per_tranche_contract[[#This Row],[contract_in_uc]],INDEX(tranche_bins[], MATCH(nqc_per_tranche_contract[[#This Row],[contract_date]], tranche_bins[bin],1) + 1,3),0)</f>
        <v>0</v>
      </c>
      <c r="AJ8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8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8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8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8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8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8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8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8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8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8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82" s="162">
        <f>IF(nqc_per_tranche_contract[[#This Row],[hybrid]] = FALSE, nqc_per_tranche_contract[[#This Row],[elcc_non_hybrid_resource]]=nqc_per_tranche_contract[[#This Row],[resource_lookup]],0)</f>
        <v>0</v>
      </c>
      <c r="AV82" s="162">
        <f>IF(nqc_per_tranche_contract[[#This Row],[hybrid]] = TRUE, nqc_per_tranche_contract[[#This Row],[elcc_hybrid_gen_resource]]=nqc_per_tranche_contract[[#This Row],[resource_lookup]],0)</f>
        <v>0</v>
      </c>
      <c r="AW8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8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8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8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8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8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82" s="165">
        <f>IF(nqc_per_tranche_contract[[#This Row],[contract_in_uc]],SUM(nqc_per_tranche_contract[[#This Row],[calculated_nqc_hybrid_gen]:[calculated_nqc_hybrid_storage]]),0)</f>
        <v>0</v>
      </c>
      <c r="BD8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8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8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8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8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82" s="168">
        <f>IF(AND(nqc_per_tranche_contract[[#This Row],[contract_in_uc]],nqc_per_tranche_contract[[#This Row],[dcr_is_storage_contract]]),nqc_per_tranche_contract[[#This Row],[dcr_battery_nqc]] * 365 * 5,0)</f>
        <v>0</v>
      </c>
      <c r="BJ82" s="169">
        <f>IF(nqc_per_tranche_contract[[#This Row],[dcr_is_storage_contract]], (1 - nqc_per_tranche_contract[[#This Row],[round_trip_efficiency]]) * nqc_per_tranche_contract[[#This Row],[dcr_required_energy_battery]],0)</f>
        <v>0</v>
      </c>
      <c r="BK8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8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82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8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8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8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8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83" spans="1:69" x14ac:dyDescent="0.3">
      <c r="A83" s="148"/>
      <c r="B83" s="119"/>
      <c r="C83" s="120"/>
      <c r="D83" s="120"/>
      <c r="E83" s="120"/>
      <c r="F83" s="119"/>
      <c r="G83" s="119"/>
      <c r="H83" s="119"/>
      <c r="I83" s="125">
        <v>205751</v>
      </c>
      <c r="J83" s="125">
        <v>14142</v>
      </c>
      <c r="K83" s="126">
        <v>0.8</v>
      </c>
      <c r="L83" s="126" t="b">
        <v>1</v>
      </c>
      <c r="M83" s="156" t="b">
        <f>COUNTIF(lse_unique_contract_id,nqc_per_tranche_contract[[#This Row],[lse_unique_contract_id]])&gt;0</f>
        <v>0</v>
      </c>
      <c r="N83" s="156">
        <f>IF(nqc_per_tranche_contract[[#This Row],[contract_in_uc]], INDEX(is_hybrid_paired,MATCH(nqc_per_tranche_contract[[#This Row],[lse_unique_contract_id]],lse_unique_contract_id,0)),0)</f>
        <v>0</v>
      </c>
      <c r="O8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83" s="156">
        <f>IF(nqc_per_tranche_contract[[#This Row],[contract_in_uc]], INDEX(uc_resource,MATCH(nqc_per_tranche_contract[[#This Row],[lse_unique_contract_id]],lse_unique_contract_id,0)),0)</f>
        <v>0</v>
      </c>
      <c r="Q8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83" s="156">
        <f>IF(nqc_per_tranche_contract[[#This Row],[contract_in_uc]],INDEX(d2106035_procurement_cat,MATCH(nqc_per_tranche_contract[[#This Row],[lse_unique_contract_id]],lse_unique_contract_id,0)),0)</f>
        <v>0</v>
      </c>
      <c r="S8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8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8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8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83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8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83" s="156">
        <f>IF(nqc_per_tranche_contract[[#This Row],[contract_in_uc]],INDEX(contract_start_date_year,MATCH(nqc_per_tranche_contract[[#This Row],[lse_unique_contract_id]],lse_unique_contract_id,0)),0)</f>
        <v>0</v>
      </c>
      <c r="Z83" s="156">
        <f>IF(nqc_per_tranche_contract[[#This Row],[contract_in_uc]],INDEX(contract_start_date_month,MATCH(nqc_per_tranche_contract[[#This Row],[lse_unique_contract_id]],lse_unique_contract_id,0)),0)</f>
        <v>0</v>
      </c>
      <c r="AA83" s="156">
        <f>IF(nqc_per_tranche_contract[[#This Row],[contract_in_uc]],INDEX(contract_start_date_day,MATCH(nqc_per_tranche_contract[[#This Row],[lse_unique_contract_id]],lse_unique_contract_id,0)),0)</f>
        <v>0</v>
      </c>
      <c r="AB83" s="158">
        <f>IF(nqc_per_tranche_contract[[#This Row],[contract_in_uc]],UPPER(INDEX(can_charge_from_grid,MATCH(nqc_per_tranche_contract[[#This Row],[lse_unique_contract_id]],lse_unique_contract_id,0))) = "NO",0)</f>
        <v>0</v>
      </c>
      <c r="AC83" s="159" t="b">
        <f>IF(nqc_per_tranche_contract[[#This Row],[contract_in_uc]],"general" = nqc_per_tranche_contract[[#This Row],[uc_d2106035_procurement_cat]],FALSE)</f>
        <v>0</v>
      </c>
      <c r="AD83" s="159" t="b">
        <f>IF(nqc_per_tranche_contract[[#This Row],[contract_in_uc]],"ZE_gen_paired_dr" = nqc_per_tranche_contract[[#This Row],[uc_d2106035_procurement_cat]],FALSE)</f>
        <v>0</v>
      </c>
      <c r="AE83" s="159" t="b">
        <f>IF(nqc_per_tranche_contract[[#This Row],[contract_in_uc]],"firm_ze" = nqc_per_tranche_contract[[#This Row],[uc_d2106035_procurement_cat]],FALSE)</f>
        <v>0</v>
      </c>
      <c r="AF83" s="159" t="b">
        <f>IF(nqc_per_tranche_contract[[#This Row],[contract_in_uc]],"long_duration_storage" = nqc_per_tranche_contract[[#This Row],[uc_d2106035_procurement_cat]],FALSE)</f>
        <v>0</v>
      </c>
      <c r="AG83" s="159" t="b">
        <f>OR(nqc_per_tranche_contract[[#This Row],[is_firm_ZE]],nqc_per_tranche_contract[[#This Row],[is_long_duration_storage]])</f>
        <v>0</v>
      </c>
      <c r="AH83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83" s="161" cm="1">
        <f t="array" ref="AI83">IF(nqc_per_tranche_contract[[#This Row],[contract_in_uc]],INDEX(tranche_bins[], MATCH(nqc_per_tranche_contract[[#This Row],[contract_date]], tranche_bins[bin],1) + 1,3),0)</f>
        <v>0</v>
      </c>
      <c r="AJ8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8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8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8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8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8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8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8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8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8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8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83" s="162">
        <f>IF(nqc_per_tranche_contract[[#This Row],[hybrid]] = FALSE, nqc_per_tranche_contract[[#This Row],[elcc_non_hybrid_resource]]=nqc_per_tranche_contract[[#This Row],[resource_lookup]],0)</f>
        <v>0</v>
      </c>
      <c r="AV83" s="162">
        <f>IF(nqc_per_tranche_contract[[#This Row],[hybrid]] = TRUE, nqc_per_tranche_contract[[#This Row],[elcc_hybrid_gen_resource]]=nqc_per_tranche_contract[[#This Row],[resource_lookup]],0)</f>
        <v>0</v>
      </c>
      <c r="AW8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8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8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8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8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8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83" s="165">
        <f>IF(nqc_per_tranche_contract[[#This Row],[contract_in_uc]],SUM(nqc_per_tranche_contract[[#This Row],[calculated_nqc_hybrid_gen]:[calculated_nqc_hybrid_storage]]),0)</f>
        <v>0</v>
      </c>
      <c r="BD8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8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8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8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8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83" s="168">
        <f>IF(AND(nqc_per_tranche_contract[[#This Row],[contract_in_uc]],nqc_per_tranche_contract[[#This Row],[dcr_is_storage_contract]]),nqc_per_tranche_contract[[#This Row],[dcr_battery_nqc]] * 365 * 5,0)</f>
        <v>0</v>
      </c>
      <c r="BJ83" s="169">
        <f>IF(nqc_per_tranche_contract[[#This Row],[dcr_is_storage_contract]], (1 - nqc_per_tranche_contract[[#This Row],[round_trip_efficiency]]) * nqc_per_tranche_contract[[#This Row],[dcr_required_energy_battery]],0)</f>
        <v>0</v>
      </c>
      <c r="BK8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8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83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8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8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8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8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84" spans="1:69" x14ac:dyDescent="0.3">
      <c r="A84" s="148"/>
      <c r="B84" s="119"/>
      <c r="C84" s="120"/>
      <c r="D84" s="120"/>
      <c r="E84" s="120"/>
      <c r="F84" s="119"/>
      <c r="G84" s="119"/>
      <c r="H84" s="119"/>
      <c r="I84" s="125">
        <v>387226</v>
      </c>
      <c r="J84" s="125">
        <v>25275</v>
      </c>
      <c r="K84" s="126">
        <v>0.8</v>
      </c>
      <c r="L84" s="126" t="b">
        <v>1</v>
      </c>
      <c r="M84" s="156" t="b">
        <f>COUNTIF(lse_unique_contract_id,nqc_per_tranche_contract[[#This Row],[lse_unique_contract_id]])&gt;0</f>
        <v>0</v>
      </c>
      <c r="N84" s="156">
        <f>IF(nqc_per_tranche_contract[[#This Row],[contract_in_uc]], INDEX(is_hybrid_paired,MATCH(nqc_per_tranche_contract[[#This Row],[lse_unique_contract_id]],lse_unique_contract_id,0)),0)</f>
        <v>0</v>
      </c>
      <c r="O8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84" s="156">
        <f>IF(nqc_per_tranche_contract[[#This Row],[contract_in_uc]], INDEX(uc_resource,MATCH(nqc_per_tranche_contract[[#This Row],[lse_unique_contract_id]],lse_unique_contract_id,0)),0)</f>
        <v>0</v>
      </c>
      <c r="Q8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84" s="156">
        <f>IF(nqc_per_tranche_contract[[#This Row],[contract_in_uc]],INDEX(d2106035_procurement_cat,MATCH(nqc_per_tranche_contract[[#This Row],[lse_unique_contract_id]],lse_unique_contract_id,0)),0)</f>
        <v>0</v>
      </c>
      <c r="S8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8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8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8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84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8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84" s="156">
        <f>IF(nqc_per_tranche_contract[[#This Row],[contract_in_uc]],INDEX(contract_start_date_year,MATCH(nqc_per_tranche_contract[[#This Row],[lse_unique_contract_id]],lse_unique_contract_id,0)),0)</f>
        <v>0</v>
      </c>
      <c r="Z84" s="156">
        <f>IF(nqc_per_tranche_contract[[#This Row],[contract_in_uc]],INDEX(contract_start_date_month,MATCH(nqc_per_tranche_contract[[#This Row],[lse_unique_contract_id]],lse_unique_contract_id,0)),0)</f>
        <v>0</v>
      </c>
      <c r="AA84" s="156">
        <f>IF(nqc_per_tranche_contract[[#This Row],[contract_in_uc]],INDEX(contract_start_date_day,MATCH(nqc_per_tranche_contract[[#This Row],[lse_unique_contract_id]],lse_unique_contract_id,0)),0)</f>
        <v>0</v>
      </c>
      <c r="AB84" s="158">
        <f>IF(nqc_per_tranche_contract[[#This Row],[contract_in_uc]],UPPER(INDEX(can_charge_from_grid,MATCH(nqc_per_tranche_contract[[#This Row],[lse_unique_contract_id]],lse_unique_contract_id,0))) = "NO",0)</f>
        <v>0</v>
      </c>
      <c r="AC84" s="159" t="b">
        <f>IF(nqc_per_tranche_contract[[#This Row],[contract_in_uc]],"general" = nqc_per_tranche_contract[[#This Row],[uc_d2106035_procurement_cat]],FALSE)</f>
        <v>0</v>
      </c>
      <c r="AD84" s="159" t="b">
        <f>IF(nqc_per_tranche_contract[[#This Row],[contract_in_uc]],"ZE_gen_paired_dr" = nqc_per_tranche_contract[[#This Row],[uc_d2106035_procurement_cat]],FALSE)</f>
        <v>0</v>
      </c>
      <c r="AE84" s="159" t="b">
        <f>IF(nqc_per_tranche_contract[[#This Row],[contract_in_uc]],"firm_ze" = nqc_per_tranche_contract[[#This Row],[uc_d2106035_procurement_cat]],FALSE)</f>
        <v>0</v>
      </c>
      <c r="AF84" s="159" t="b">
        <f>IF(nqc_per_tranche_contract[[#This Row],[contract_in_uc]],"long_duration_storage" = nqc_per_tranche_contract[[#This Row],[uc_d2106035_procurement_cat]],FALSE)</f>
        <v>0</v>
      </c>
      <c r="AG84" s="159" t="b">
        <f>OR(nqc_per_tranche_contract[[#This Row],[is_firm_ZE]],nqc_per_tranche_contract[[#This Row],[is_long_duration_storage]])</f>
        <v>0</v>
      </c>
      <c r="AH84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84" s="161" cm="1">
        <f t="array" ref="AI84">IF(nqc_per_tranche_contract[[#This Row],[contract_in_uc]],INDEX(tranche_bins[], MATCH(nqc_per_tranche_contract[[#This Row],[contract_date]], tranche_bins[bin],1) + 1,3),0)</f>
        <v>0</v>
      </c>
      <c r="AJ8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8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8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8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8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8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8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8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8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8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8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84" s="162">
        <f>IF(nqc_per_tranche_contract[[#This Row],[hybrid]] = FALSE, nqc_per_tranche_contract[[#This Row],[elcc_non_hybrid_resource]]=nqc_per_tranche_contract[[#This Row],[resource_lookup]],0)</f>
        <v>0</v>
      </c>
      <c r="AV84" s="162">
        <f>IF(nqc_per_tranche_contract[[#This Row],[hybrid]] = TRUE, nqc_per_tranche_contract[[#This Row],[elcc_hybrid_gen_resource]]=nqc_per_tranche_contract[[#This Row],[resource_lookup]],0)</f>
        <v>0</v>
      </c>
      <c r="AW8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8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8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8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8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8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84" s="165">
        <f>IF(nqc_per_tranche_contract[[#This Row],[contract_in_uc]],SUM(nqc_per_tranche_contract[[#This Row],[calculated_nqc_hybrid_gen]:[calculated_nqc_hybrid_storage]]),0)</f>
        <v>0</v>
      </c>
      <c r="BD8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8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8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8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8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84" s="168">
        <f>IF(AND(nqc_per_tranche_contract[[#This Row],[contract_in_uc]],nqc_per_tranche_contract[[#This Row],[dcr_is_storage_contract]]),nqc_per_tranche_contract[[#This Row],[dcr_battery_nqc]] * 365 * 5,0)</f>
        <v>0</v>
      </c>
      <c r="BJ84" s="169">
        <f>IF(nqc_per_tranche_contract[[#This Row],[dcr_is_storage_contract]], (1 - nqc_per_tranche_contract[[#This Row],[round_trip_efficiency]]) * nqc_per_tranche_contract[[#This Row],[dcr_required_energy_battery]],0)</f>
        <v>0</v>
      </c>
      <c r="BK8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8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84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8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8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8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8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85" spans="1:69" x14ac:dyDescent="0.3">
      <c r="A85" s="148"/>
      <c r="B85" s="119"/>
      <c r="C85" s="120"/>
      <c r="D85" s="120"/>
      <c r="E85" s="120"/>
      <c r="F85" s="119"/>
      <c r="G85" s="119"/>
      <c r="H85" s="119"/>
      <c r="I85" s="125">
        <v>1295158</v>
      </c>
      <c r="J85" s="125">
        <v>439079</v>
      </c>
      <c r="K85" s="126">
        <v>0.73</v>
      </c>
      <c r="L85" s="126" t="b">
        <v>0</v>
      </c>
      <c r="M85" s="156" t="b">
        <f>COUNTIF(lse_unique_contract_id,nqc_per_tranche_contract[[#This Row],[lse_unique_contract_id]])&gt;0</f>
        <v>0</v>
      </c>
      <c r="N85" s="156">
        <f>IF(nqc_per_tranche_contract[[#This Row],[contract_in_uc]], INDEX(is_hybrid_paired,MATCH(nqc_per_tranche_contract[[#This Row],[lse_unique_contract_id]],lse_unique_contract_id,0)),0)</f>
        <v>0</v>
      </c>
      <c r="O8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85" s="156">
        <f>IF(nqc_per_tranche_contract[[#This Row],[contract_in_uc]], INDEX(uc_resource,MATCH(nqc_per_tranche_contract[[#This Row],[lse_unique_contract_id]],lse_unique_contract_id,0)),0)</f>
        <v>0</v>
      </c>
      <c r="Q8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85" s="156">
        <f>IF(nqc_per_tranche_contract[[#This Row],[contract_in_uc]],INDEX(d2106035_procurement_cat,MATCH(nqc_per_tranche_contract[[#This Row],[lse_unique_contract_id]],lse_unique_contract_id,0)),0)</f>
        <v>0</v>
      </c>
      <c r="S8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8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8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8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85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8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85" s="156">
        <f>IF(nqc_per_tranche_contract[[#This Row],[contract_in_uc]],INDEX(contract_start_date_year,MATCH(nqc_per_tranche_contract[[#This Row],[lse_unique_contract_id]],lse_unique_contract_id,0)),0)</f>
        <v>0</v>
      </c>
      <c r="Z85" s="156">
        <f>IF(nqc_per_tranche_contract[[#This Row],[contract_in_uc]],INDEX(contract_start_date_month,MATCH(nqc_per_tranche_contract[[#This Row],[lse_unique_contract_id]],lse_unique_contract_id,0)),0)</f>
        <v>0</v>
      </c>
      <c r="AA85" s="156">
        <f>IF(nqc_per_tranche_contract[[#This Row],[contract_in_uc]],INDEX(contract_start_date_day,MATCH(nqc_per_tranche_contract[[#This Row],[lse_unique_contract_id]],lse_unique_contract_id,0)),0)</f>
        <v>0</v>
      </c>
      <c r="AB85" s="158">
        <f>IF(nqc_per_tranche_contract[[#This Row],[contract_in_uc]],UPPER(INDEX(can_charge_from_grid,MATCH(nqc_per_tranche_contract[[#This Row],[lse_unique_contract_id]],lse_unique_contract_id,0))) = "NO",0)</f>
        <v>0</v>
      </c>
      <c r="AC85" s="159" t="b">
        <f>IF(nqc_per_tranche_contract[[#This Row],[contract_in_uc]],"general" = nqc_per_tranche_contract[[#This Row],[uc_d2106035_procurement_cat]],FALSE)</f>
        <v>0</v>
      </c>
      <c r="AD85" s="159" t="b">
        <f>IF(nqc_per_tranche_contract[[#This Row],[contract_in_uc]],"ZE_gen_paired_dr" = nqc_per_tranche_contract[[#This Row],[uc_d2106035_procurement_cat]],FALSE)</f>
        <v>0</v>
      </c>
      <c r="AE85" s="159" t="b">
        <f>IF(nqc_per_tranche_contract[[#This Row],[contract_in_uc]],"firm_ze" = nqc_per_tranche_contract[[#This Row],[uc_d2106035_procurement_cat]],FALSE)</f>
        <v>0</v>
      </c>
      <c r="AF85" s="159" t="b">
        <f>IF(nqc_per_tranche_contract[[#This Row],[contract_in_uc]],"long_duration_storage" = nqc_per_tranche_contract[[#This Row],[uc_d2106035_procurement_cat]],FALSE)</f>
        <v>0</v>
      </c>
      <c r="AG85" s="159" t="b">
        <f>OR(nqc_per_tranche_contract[[#This Row],[is_firm_ZE]],nqc_per_tranche_contract[[#This Row],[is_long_duration_storage]])</f>
        <v>0</v>
      </c>
      <c r="AH85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85" s="161" cm="1">
        <f t="array" ref="AI85">IF(nqc_per_tranche_contract[[#This Row],[contract_in_uc]],INDEX(tranche_bins[], MATCH(nqc_per_tranche_contract[[#This Row],[contract_date]], tranche_bins[bin],1) + 1,3),0)</f>
        <v>0</v>
      </c>
      <c r="AJ8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8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8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8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8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8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8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8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8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8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8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85" s="162">
        <f>IF(nqc_per_tranche_contract[[#This Row],[hybrid]] = FALSE, nqc_per_tranche_contract[[#This Row],[elcc_non_hybrid_resource]]=nqc_per_tranche_contract[[#This Row],[resource_lookup]],0)</f>
        <v>0</v>
      </c>
      <c r="AV85" s="162">
        <f>IF(nqc_per_tranche_contract[[#This Row],[hybrid]] = TRUE, nqc_per_tranche_contract[[#This Row],[elcc_hybrid_gen_resource]]=nqc_per_tranche_contract[[#This Row],[resource_lookup]],0)</f>
        <v>0</v>
      </c>
      <c r="AW8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8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8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8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8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8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85" s="165">
        <f>IF(nqc_per_tranche_contract[[#This Row],[contract_in_uc]],SUM(nqc_per_tranche_contract[[#This Row],[calculated_nqc_hybrid_gen]:[calculated_nqc_hybrid_storage]]),0)</f>
        <v>0</v>
      </c>
      <c r="BD8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8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8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8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8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85" s="168">
        <f>IF(AND(nqc_per_tranche_contract[[#This Row],[contract_in_uc]],nqc_per_tranche_contract[[#This Row],[dcr_is_storage_contract]]),nqc_per_tranche_contract[[#This Row],[dcr_battery_nqc]] * 365 * 5,0)</f>
        <v>0</v>
      </c>
      <c r="BJ85" s="169">
        <f>IF(nqc_per_tranche_contract[[#This Row],[dcr_is_storage_contract]], (1 - nqc_per_tranche_contract[[#This Row],[round_trip_efficiency]]) * nqc_per_tranche_contract[[#This Row],[dcr_required_energy_battery]],0)</f>
        <v>0</v>
      </c>
      <c r="BK8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8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85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8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8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8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8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86" spans="1:69" x14ac:dyDescent="0.3">
      <c r="A86" s="148"/>
      <c r="B86" s="119"/>
      <c r="C86" s="120"/>
      <c r="D86" s="120"/>
      <c r="E86" s="120"/>
      <c r="F86" s="119"/>
      <c r="G86" s="119"/>
      <c r="H86" s="119"/>
      <c r="I86" s="125"/>
      <c r="J86" s="125"/>
      <c r="K86" s="126"/>
      <c r="L86" s="126"/>
      <c r="M86" s="156" t="b">
        <f>COUNTIF(lse_unique_contract_id,nqc_per_tranche_contract[[#This Row],[lse_unique_contract_id]])&gt;0</f>
        <v>0</v>
      </c>
      <c r="N86" s="156">
        <f>IF(nqc_per_tranche_contract[[#This Row],[contract_in_uc]], INDEX(is_hybrid_paired,MATCH(nqc_per_tranche_contract[[#This Row],[lse_unique_contract_id]],lse_unique_contract_id,0)),0)</f>
        <v>0</v>
      </c>
      <c r="O8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86" s="156">
        <f>IF(nqc_per_tranche_contract[[#This Row],[contract_in_uc]], INDEX(uc_resource,MATCH(nqc_per_tranche_contract[[#This Row],[lse_unique_contract_id]],lse_unique_contract_id,0)),0)</f>
        <v>0</v>
      </c>
      <c r="Q8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86" s="156">
        <f>IF(nqc_per_tranche_contract[[#This Row],[contract_in_uc]],INDEX(d2106035_procurement_cat,MATCH(nqc_per_tranche_contract[[#This Row],[lse_unique_contract_id]],lse_unique_contract_id,0)),0)</f>
        <v>0</v>
      </c>
      <c r="S8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8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8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8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86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8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86" s="156">
        <f>IF(nqc_per_tranche_contract[[#This Row],[contract_in_uc]],INDEX(contract_start_date_year,MATCH(nqc_per_tranche_contract[[#This Row],[lse_unique_contract_id]],lse_unique_contract_id,0)),0)</f>
        <v>0</v>
      </c>
      <c r="Z86" s="156">
        <f>IF(nqc_per_tranche_contract[[#This Row],[contract_in_uc]],INDEX(contract_start_date_month,MATCH(nqc_per_tranche_contract[[#This Row],[lse_unique_contract_id]],lse_unique_contract_id,0)),0)</f>
        <v>0</v>
      </c>
      <c r="AA86" s="156">
        <f>IF(nqc_per_tranche_contract[[#This Row],[contract_in_uc]],INDEX(contract_start_date_day,MATCH(nqc_per_tranche_contract[[#This Row],[lse_unique_contract_id]],lse_unique_contract_id,0)),0)</f>
        <v>0</v>
      </c>
      <c r="AB86" s="158">
        <f>IF(nqc_per_tranche_contract[[#This Row],[contract_in_uc]],UPPER(INDEX(can_charge_from_grid,MATCH(nqc_per_tranche_contract[[#This Row],[lse_unique_contract_id]],lse_unique_contract_id,0))) = "NO",0)</f>
        <v>0</v>
      </c>
      <c r="AC86" s="159" t="b">
        <f>IF(nqc_per_tranche_contract[[#This Row],[contract_in_uc]],"general" = nqc_per_tranche_contract[[#This Row],[uc_d2106035_procurement_cat]],FALSE)</f>
        <v>0</v>
      </c>
      <c r="AD86" s="159" t="b">
        <f>IF(nqc_per_tranche_contract[[#This Row],[contract_in_uc]],"ZE_gen_paired_dr" = nqc_per_tranche_contract[[#This Row],[uc_d2106035_procurement_cat]],FALSE)</f>
        <v>0</v>
      </c>
      <c r="AE86" s="159" t="b">
        <f>IF(nqc_per_tranche_contract[[#This Row],[contract_in_uc]],"firm_ze" = nqc_per_tranche_contract[[#This Row],[uc_d2106035_procurement_cat]],FALSE)</f>
        <v>0</v>
      </c>
      <c r="AF86" s="159" t="b">
        <f>IF(nqc_per_tranche_contract[[#This Row],[contract_in_uc]],"long_duration_storage" = nqc_per_tranche_contract[[#This Row],[uc_d2106035_procurement_cat]],FALSE)</f>
        <v>0</v>
      </c>
      <c r="AG86" s="159" t="b">
        <f>OR(nqc_per_tranche_contract[[#This Row],[is_firm_ZE]],nqc_per_tranche_contract[[#This Row],[is_long_duration_storage]])</f>
        <v>0</v>
      </c>
      <c r="AH86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86" s="161" cm="1">
        <f t="array" ref="AI86">IF(nqc_per_tranche_contract[[#This Row],[contract_in_uc]],INDEX(tranche_bins[], MATCH(nqc_per_tranche_contract[[#This Row],[contract_date]], tranche_bins[bin],1) + 1,3),0)</f>
        <v>0</v>
      </c>
      <c r="AJ8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8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8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8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8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8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8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8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8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8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8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86" s="162">
        <f>IF(nqc_per_tranche_contract[[#This Row],[hybrid]] = FALSE, nqc_per_tranche_contract[[#This Row],[elcc_non_hybrid_resource]]=nqc_per_tranche_contract[[#This Row],[resource_lookup]],0)</f>
        <v>0</v>
      </c>
      <c r="AV86" s="162">
        <f>IF(nqc_per_tranche_contract[[#This Row],[hybrid]] = TRUE, nqc_per_tranche_contract[[#This Row],[elcc_hybrid_gen_resource]]=nqc_per_tranche_contract[[#This Row],[resource_lookup]],0)</f>
        <v>0</v>
      </c>
      <c r="AW8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8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8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8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8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8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86" s="165">
        <f>IF(nqc_per_tranche_contract[[#This Row],[contract_in_uc]],SUM(nqc_per_tranche_contract[[#This Row],[calculated_nqc_hybrid_gen]:[calculated_nqc_hybrid_storage]]),0)</f>
        <v>0</v>
      </c>
      <c r="BD8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8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8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8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8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86" s="168">
        <f>IF(AND(nqc_per_tranche_contract[[#This Row],[contract_in_uc]],nqc_per_tranche_contract[[#This Row],[dcr_is_storage_contract]]),nqc_per_tranche_contract[[#This Row],[dcr_battery_nqc]] * 365 * 5,0)</f>
        <v>0</v>
      </c>
      <c r="BJ86" s="169">
        <f>IF(nqc_per_tranche_contract[[#This Row],[dcr_is_storage_contract]], (1 - nqc_per_tranche_contract[[#This Row],[round_trip_efficiency]]) * nqc_per_tranche_contract[[#This Row],[dcr_required_energy_battery]],0)</f>
        <v>0</v>
      </c>
      <c r="BK8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8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86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8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8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8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8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87" spans="1:69" x14ac:dyDescent="0.3">
      <c r="A87" s="148"/>
      <c r="B87" s="119"/>
      <c r="C87" s="120"/>
      <c r="D87" s="120"/>
      <c r="E87" s="120"/>
      <c r="F87" s="119"/>
      <c r="G87" s="119"/>
      <c r="H87" s="119"/>
      <c r="I87" s="125"/>
      <c r="J87" s="125"/>
      <c r="K87" s="126"/>
      <c r="L87" s="126"/>
      <c r="M87" s="156" t="b">
        <f>COUNTIF(lse_unique_contract_id,nqc_per_tranche_contract[[#This Row],[lse_unique_contract_id]])&gt;0</f>
        <v>0</v>
      </c>
      <c r="N87" s="156">
        <f>IF(nqc_per_tranche_contract[[#This Row],[contract_in_uc]], INDEX(is_hybrid_paired,MATCH(nqc_per_tranche_contract[[#This Row],[lse_unique_contract_id]],lse_unique_contract_id,0)),0)</f>
        <v>0</v>
      </c>
      <c r="O8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87" s="156">
        <f>IF(nqc_per_tranche_contract[[#This Row],[contract_in_uc]], INDEX(uc_resource,MATCH(nqc_per_tranche_contract[[#This Row],[lse_unique_contract_id]],lse_unique_contract_id,0)),0)</f>
        <v>0</v>
      </c>
      <c r="Q8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87" s="156">
        <f>IF(nqc_per_tranche_contract[[#This Row],[contract_in_uc]],INDEX(d2106035_procurement_cat,MATCH(nqc_per_tranche_contract[[#This Row],[lse_unique_contract_id]],lse_unique_contract_id,0)),0)</f>
        <v>0</v>
      </c>
      <c r="S8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8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8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8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87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8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87" s="156">
        <f>IF(nqc_per_tranche_contract[[#This Row],[contract_in_uc]],INDEX(contract_start_date_year,MATCH(nqc_per_tranche_contract[[#This Row],[lse_unique_contract_id]],lse_unique_contract_id,0)),0)</f>
        <v>0</v>
      </c>
      <c r="Z87" s="156">
        <f>IF(nqc_per_tranche_contract[[#This Row],[contract_in_uc]],INDEX(contract_start_date_month,MATCH(nqc_per_tranche_contract[[#This Row],[lse_unique_contract_id]],lse_unique_contract_id,0)),0)</f>
        <v>0</v>
      </c>
      <c r="AA87" s="156">
        <f>IF(nqc_per_tranche_contract[[#This Row],[contract_in_uc]],INDEX(contract_start_date_day,MATCH(nqc_per_tranche_contract[[#This Row],[lse_unique_contract_id]],lse_unique_contract_id,0)),0)</f>
        <v>0</v>
      </c>
      <c r="AB87" s="158">
        <f>IF(nqc_per_tranche_contract[[#This Row],[contract_in_uc]],UPPER(INDEX(can_charge_from_grid,MATCH(nqc_per_tranche_contract[[#This Row],[lse_unique_contract_id]],lse_unique_contract_id,0))) = "NO",0)</f>
        <v>0</v>
      </c>
      <c r="AC87" s="159" t="b">
        <f>IF(nqc_per_tranche_contract[[#This Row],[contract_in_uc]],"general" = nqc_per_tranche_contract[[#This Row],[uc_d2106035_procurement_cat]],FALSE)</f>
        <v>0</v>
      </c>
      <c r="AD87" s="159" t="b">
        <f>IF(nqc_per_tranche_contract[[#This Row],[contract_in_uc]],"ZE_gen_paired_dr" = nqc_per_tranche_contract[[#This Row],[uc_d2106035_procurement_cat]],FALSE)</f>
        <v>0</v>
      </c>
      <c r="AE87" s="159" t="b">
        <f>IF(nqc_per_tranche_contract[[#This Row],[contract_in_uc]],"firm_ze" = nqc_per_tranche_contract[[#This Row],[uc_d2106035_procurement_cat]],FALSE)</f>
        <v>0</v>
      </c>
      <c r="AF87" s="159" t="b">
        <f>IF(nqc_per_tranche_contract[[#This Row],[contract_in_uc]],"long_duration_storage" = nqc_per_tranche_contract[[#This Row],[uc_d2106035_procurement_cat]],FALSE)</f>
        <v>0</v>
      </c>
      <c r="AG87" s="159" t="b">
        <f>OR(nqc_per_tranche_contract[[#This Row],[is_firm_ZE]],nqc_per_tranche_contract[[#This Row],[is_long_duration_storage]])</f>
        <v>0</v>
      </c>
      <c r="AH87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87" s="161" cm="1">
        <f t="array" ref="AI87">IF(nqc_per_tranche_contract[[#This Row],[contract_in_uc]],INDEX(tranche_bins[], MATCH(nqc_per_tranche_contract[[#This Row],[contract_date]], tranche_bins[bin],1) + 1,3),0)</f>
        <v>0</v>
      </c>
      <c r="AJ8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8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8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8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8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8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8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8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8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8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8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87" s="162">
        <f>IF(nqc_per_tranche_contract[[#This Row],[hybrid]] = FALSE, nqc_per_tranche_contract[[#This Row],[elcc_non_hybrid_resource]]=nqc_per_tranche_contract[[#This Row],[resource_lookup]],0)</f>
        <v>0</v>
      </c>
      <c r="AV87" s="162">
        <f>IF(nqc_per_tranche_contract[[#This Row],[hybrid]] = TRUE, nqc_per_tranche_contract[[#This Row],[elcc_hybrid_gen_resource]]=nqc_per_tranche_contract[[#This Row],[resource_lookup]],0)</f>
        <v>0</v>
      </c>
      <c r="AW8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8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8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8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8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8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87" s="165">
        <f>IF(nqc_per_tranche_contract[[#This Row],[contract_in_uc]],SUM(nqc_per_tranche_contract[[#This Row],[calculated_nqc_hybrid_gen]:[calculated_nqc_hybrid_storage]]),0)</f>
        <v>0</v>
      </c>
      <c r="BD8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8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8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8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8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87" s="168">
        <f>IF(AND(nqc_per_tranche_contract[[#This Row],[contract_in_uc]],nqc_per_tranche_contract[[#This Row],[dcr_is_storage_contract]]),nqc_per_tranche_contract[[#This Row],[dcr_battery_nqc]] * 365 * 5,0)</f>
        <v>0</v>
      </c>
      <c r="BJ87" s="169">
        <f>IF(nqc_per_tranche_contract[[#This Row],[dcr_is_storage_contract]], (1 - nqc_per_tranche_contract[[#This Row],[round_trip_efficiency]]) * nqc_per_tranche_contract[[#This Row],[dcr_required_energy_battery]],0)</f>
        <v>0</v>
      </c>
      <c r="BK8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8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87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8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8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8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8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88" spans="1:69" x14ac:dyDescent="0.3">
      <c r="A88" s="148"/>
      <c r="B88" s="119"/>
      <c r="C88" s="120"/>
      <c r="D88" s="120"/>
      <c r="E88" s="120"/>
      <c r="F88" s="119"/>
      <c r="G88" s="119"/>
      <c r="H88" s="119"/>
      <c r="I88" s="125"/>
      <c r="J88" s="125"/>
      <c r="K88" s="126"/>
      <c r="L88" s="126"/>
      <c r="M88" s="156" t="b">
        <f>COUNTIF(lse_unique_contract_id,nqc_per_tranche_contract[[#This Row],[lse_unique_contract_id]])&gt;0</f>
        <v>0</v>
      </c>
      <c r="N88" s="156">
        <f>IF(nqc_per_tranche_contract[[#This Row],[contract_in_uc]], INDEX(is_hybrid_paired,MATCH(nqc_per_tranche_contract[[#This Row],[lse_unique_contract_id]],lse_unique_contract_id,0)),0)</f>
        <v>0</v>
      </c>
      <c r="O8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88" s="156">
        <f>IF(nqc_per_tranche_contract[[#This Row],[contract_in_uc]], INDEX(uc_resource,MATCH(nqc_per_tranche_contract[[#This Row],[lse_unique_contract_id]],lse_unique_contract_id,0)),0)</f>
        <v>0</v>
      </c>
      <c r="Q8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88" s="156">
        <f>IF(nqc_per_tranche_contract[[#This Row],[contract_in_uc]],INDEX(d2106035_procurement_cat,MATCH(nqc_per_tranche_contract[[#This Row],[lse_unique_contract_id]],lse_unique_contract_id,0)),0)</f>
        <v>0</v>
      </c>
      <c r="S8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8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8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8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88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8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88" s="156">
        <f>IF(nqc_per_tranche_contract[[#This Row],[contract_in_uc]],INDEX(contract_start_date_year,MATCH(nqc_per_tranche_contract[[#This Row],[lse_unique_contract_id]],lse_unique_contract_id,0)),0)</f>
        <v>0</v>
      </c>
      <c r="Z88" s="156">
        <f>IF(nqc_per_tranche_contract[[#This Row],[contract_in_uc]],INDEX(contract_start_date_month,MATCH(nqc_per_tranche_contract[[#This Row],[lse_unique_contract_id]],lse_unique_contract_id,0)),0)</f>
        <v>0</v>
      </c>
      <c r="AA88" s="156">
        <f>IF(nqc_per_tranche_contract[[#This Row],[contract_in_uc]],INDEX(contract_start_date_day,MATCH(nqc_per_tranche_contract[[#This Row],[lse_unique_contract_id]],lse_unique_contract_id,0)),0)</f>
        <v>0</v>
      </c>
      <c r="AB88" s="158">
        <f>IF(nqc_per_tranche_contract[[#This Row],[contract_in_uc]],UPPER(INDEX(can_charge_from_grid,MATCH(nqc_per_tranche_contract[[#This Row],[lse_unique_contract_id]],lse_unique_contract_id,0))) = "NO",0)</f>
        <v>0</v>
      </c>
      <c r="AC88" s="159" t="b">
        <f>IF(nqc_per_tranche_contract[[#This Row],[contract_in_uc]],"general" = nqc_per_tranche_contract[[#This Row],[uc_d2106035_procurement_cat]],FALSE)</f>
        <v>0</v>
      </c>
      <c r="AD88" s="159" t="b">
        <f>IF(nqc_per_tranche_contract[[#This Row],[contract_in_uc]],"ZE_gen_paired_dr" = nqc_per_tranche_contract[[#This Row],[uc_d2106035_procurement_cat]],FALSE)</f>
        <v>0</v>
      </c>
      <c r="AE88" s="159" t="b">
        <f>IF(nqc_per_tranche_contract[[#This Row],[contract_in_uc]],"firm_ze" = nqc_per_tranche_contract[[#This Row],[uc_d2106035_procurement_cat]],FALSE)</f>
        <v>0</v>
      </c>
      <c r="AF88" s="159" t="b">
        <f>IF(nqc_per_tranche_contract[[#This Row],[contract_in_uc]],"long_duration_storage" = nqc_per_tranche_contract[[#This Row],[uc_d2106035_procurement_cat]],FALSE)</f>
        <v>0</v>
      </c>
      <c r="AG88" s="159" t="b">
        <f>OR(nqc_per_tranche_contract[[#This Row],[is_firm_ZE]],nqc_per_tranche_contract[[#This Row],[is_long_duration_storage]])</f>
        <v>0</v>
      </c>
      <c r="AH88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88" s="161" cm="1">
        <f t="array" ref="AI88">IF(nqc_per_tranche_contract[[#This Row],[contract_in_uc]],INDEX(tranche_bins[], MATCH(nqc_per_tranche_contract[[#This Row],[contract_date]], tranche_bins[bin],1) + 1,3),0)</f>
        <v>0</v>
      </c>
      <c r="AJ8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8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8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8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8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8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8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8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8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8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8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88" s="162">
        <f>IF(nqc_per_tranche_contract[[#This Row],[hybrid]] = FALSE, nqc_per_tranche_contract[[#This Row],[elcc_non_hybrid_resource]]=nqc_per_tranche_contract[[#This Row],[resource_lookup]],0)</f>
        <v>0</v>
      </c>
      <c r="AV88" s="162">
        <f>IF(nqc_per_tranche_contract[[#This Row],[hybrid]] = TRUE, nqc_per_tranche_contract[[#This Row],[elcc_hybrid_gen_resource]]=nqc_per_tranche_contract[[#This Row],[resource_lookup]],0)</f>
        <v>0</v>
      </c>
      <c r="AW8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8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8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8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8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8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88" s="165">
        <f>IF(nqc_per_tranche_contract[[#This Row],[contract_in_uc]],SUM(nqc_per_tranche_contract[[#This Row],[calculated_nqc_hybrid_gen]:[calculated_nqc_hybrid_storage]]),0)</f>
        <v>0</v>
      </c>
      <c r="BD8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8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8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8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8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88" s="168">
        <f>IF(AND(nqc_per_tranche_contract[[#This Row],[contract_in_uc]],nqc_per_tranche_contract[[#This Row],[dcr_is_storage_contract]]),nqc_per_tranche_contract[[#This Row],[dcr_battery_nqc]] * 365 * 5,0)</f>
        <v>0</v>
      </c>
      <c r="BJ88" s="169">
        <f>IF(nqc_per_tranche_contract[[#This Row],[dcr_is_storage_contract]], (1 - nqc_per_tranche_contract[[#This Row],[round_trip_efficiency]]) * nqc_per_tranche_contract[[#This Row],[dcr_required_energy_battery]],0)</f>
        <v>0</v>
      </c>
      <c r="BK8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8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88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8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8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8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8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89" spans="1:69" x14ac:dyDescent="0.3">
      <c r="A89" s="148"/>
      <c r="B89" s="119"/>
      <c r="C89" s="120"/>
      <c r="D89" s="120"/>
      <c r="E89" s="120"/>
      <c r="F89" s="119"/>
      <c r="G89" s="119"/>
      <c r="H89" s="119"/>
      <c r="I89" s="125"/>
      <c r="J89" s="125"/>
      <c r="K89" s="126"/>
      <c r="L89" s="126"/>
      <c r="M89" s="156" t="b">
        <f>COUNTIF(lse_unique_contract_id,nqc_per_tranche_contract[[#This Row],[lse_unique_contract_id]])&gt;0</f>
        <v>0</v>
      </c>
      <c r="N89" s="156">
        <f>IF(nqc_per_tranche_contract[[#This Row],[contract_in_uc]], INDEX(is_hybrid_paired,MATCH(nqc_per_tranche_contract[[#This Row],[lse_unique_contract_id]],lse_unique_contract_id,0)),0)</f>
        <v>0</v>
      </c>
      <c r="O8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89" s="156">
        <f>IF(nqc_per_tranche_contract[[#This Row],[contract_in_uc]], INDEX(uc_resource,MATCH(nqc_per_tranche_contract[[#This Row],[lse_unique_contract_id]],lse_unique_contract_id,0)),0)</f>
        <v>0</v>
      </c>
      <c r="Q8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89" s="156">
        <f>IF(nqc_per_tranche_contract[[#This Row],[contract_in_uc]],INDEX(d2106035_procurement_cat,MATCH(nqc_per_tranche_contract[[#This Row],[lse_unique_contract_id]],lse_unique_contract_id,0)),0)</f>
        <v>0</v>
      </c>
      <c r="S8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8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8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8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89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8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89" s="156">
        <f>IF(nqc_per_tranche_contract[[#This Row],[contract_in_uc]],INDEX(contract_start_date_year,MATCH(nqc_per_tranche_contract[[#This Row],[lse_unique_contract_id]],lse_unique_contract_id,0)),0)</f>
        <v>0</v>
      </c>
      <c r="Z89" s="156">
        <f>IF(nqc_per_tranche_contract[[#This Row],[contract_in_uc]],INDEX(contract_start_date_month,MATCH(nqc_per_tranche_contract[[#This Row],[lse_unique_contract_id]],lse_unique_contract_id,0)),0)</f>
        <v>0</v>
      </c>
      <c r="AA89" s="156">
        <f>IF(nqc_per_tranche_contract[[#This Row],[contract_in_uc]],INDEX(contract_start_date_day,MATCH(nqc_per_tranche_contract[[#This Row],[lse_unique_contract_id]],lse_unique_contract_id,0)),0)</f>
        <v>0</v>
      </c>
      <c r="AB89" s="158">
        <f>IF(nqc_per_tranche_contract[[#This Row],[contract_in_uc]],UPPER(INDEX(can_charge_from_grid,MATCH(nqc_per_tranche_contract[[#This Row],[lse_unique_contract_id]],lse_unique_contract_id,0))) = "NO",0)</f>
        <v>0</v>
      </c>
      <c r="AC89" s="159" t="b">
        <f>IF(nqc_per_tranche_contract[[#This Row],[contract_in_uc]],"general" = nqc_per_tranche_contract[[#This Row],[uc_d2106035_procurement_cat]],FALSE)</f>
        <v>0</v>
      </c>
      <c r="AD89" s="159" t="b">
        <f>IF(nqc_per_tranche_contract[[#This Row],[contract_in_uc]],"ZE_gen_paired_dr" = nqc_per_tranche_contract[[#This Row],[uc_d2106035_procurement_cat]],FALSE)</f>
        <v>0</v>
      </c>
      <c r="AE89" s="159" t="b">
        <f>IF(nqc_per_tranche_contract[[#This Row],[contract_in_uc]],"firm_ze" = nqc_per_tranche_contract[[#This Row],[uc_d2106035_procurement_cat]],FALSE)</f>
        <v>0</v>
      </c>
      <c r="AF89" s="159" t="b">
        <f>IF(nqc_per_tranche_contract[[#This Row],[contract_in_uc]],"long_duration_storage" = nqc_per_tranche_contract[[#This Row],[uc_d2106035_procurement_cat]],FALSE)</f>
        <v>0</v>
      </c>
      <c r="AG89" s="159" t="b">
        <f>OR(nqc_per_tranche_contract[[#This Row],[is_firm_ZE]],nqc_per_tranche_contract[[#This Row],[is_long_duration_storage]])</f>
        <v>0</v>
      </c>
      <c r="AH89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89" s="161" cm="1">
        <f t="array" ref="AI89">IF(nqc_per_tranche_contract[[#This Row],[contract_in_uc]],INDEX(tranche_bins[], MATCH(nqc_per_tranche_contract[[#This Row],[contract_date]], tranche_bins[bin],1) + 1,3),0)</f>
        <v>0</v>
      </c>
      <c r="AJ8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8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8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8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8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8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8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8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8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8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8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89" s="162">
        <f>IF(nqc_per_tranche_contract[[#This Row],[hybrid]] = FALSE, nqc_per_tranche_contract[[#This Row],[elcc_non_hybrid_resource]]=nqc_per_tranche_contract[[#This Row],[resource_lookup]],0)</f>
        <v>0</v>
      </c>
      <c r="AV89" s="162">
        <f>IF(nqc_per_tranche_contract[[#This Row],[hybrid]] = TRUE, nqc_per_tranche_contract[[#This Row],[elcc_hybrid_gen_resource]]=nqc_per_tranche_contract[[#This Row],[resource_lookup]],0)</f>
        <v>0</v>
      </c>
      <c r="AW8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8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8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8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8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8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89" s="165">
        <f>IF(nqc_per_tranche_contract[[#This Row],[contract_in_uc]],SUM(nqc_per_tranche_contract[[#This Row],[calculated_nqc_hybrid_gen]:[calculated_nqc_hybrid_storage]]),0)</f>
        <v>0</v>
      </c>
      <c r="BD8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8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8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8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8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89" s="168">
        <f>IF(AND(nqc_per_tranche_contract[[#This Row],[contract_in_uc]],nqc_per_tranche_contract[[#This Row],[dcr_is_storage_contract]]),nqc_per_tranche_contract[[#This Row],[dcr_battery_nqc]] * 365 * 5,0)</f>
        <v>0</v>
      </c>
      <c r="BJ89" s="169">
        <f>IF(nqc_per_tranche_contract[[#This Row],[dcr_is_storage_contract]], (1 - nqc_per_tranche_contract[[#This Row],[round_trip_efficiency]]) * nqc_per_tranche_contract[[#This Row],[dcr_required_energy_battery]],0)</f>
        <v>0</v>
      </c>
      <c r="BK8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8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89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8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8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8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8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90" spans="1:69" x14ac:dyDescent="0.3">
      <c r="A90" s="148"/>
      <c r="B90" s="119"/>
      <c r="C90" s="120"/>
      <c r="D90" s="120"/>
      <c r="E90" s="120"/>
      <c r="F90" s="119"/>
      <c r="G90" s="119"/>
      <c r="H90" s="119"/>
      <c r="I90" s="125">
        <v>323000</v>
      </c>
      <c r="J90" s="125">
        <v>0</v>
      </c>
      <c r="K90" s="126">
        <v>0.8</v>
      </c>
      <c r="L90" s="126" t="b">
        <v>1</v>
      </c>
      <c r="M90" s="156" t="b">
        <f>COUNTIF(lse_unique_contract_id,nqc_per_tranche_contract[[#This Row],[lse_unique_contract_id]])&gt;0</f>
        <v>0</v>
      </c>
      <c r="N90" s="156">
        <f>IF(nqc_per_tranche_contract[[#This Row],[contract_in_uc]], INDEX(is_hybrid_paired,MATCH(nqc_per_tranche_contract[[#This Row],[lse_unique_contract_id]],lse_unique_contract_id,0)),0)</f>
        <v>0</v>
      </c>
      <c r="O9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90" s="156">
        <f>IF(nqc_per_tranche_contract[[#This Row],[contract_in_uc]], INDEX(uc_resource,MATCH(nqc_per_tranche_contract[[#This Row],[lse_unique_contract_id]],lse_unique_contract_id,0)),0)</f>
        <v>0</v>
      </c>
      <c r="Q9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90" s="156">
        <f>IF(nqc_per_tranche_contract[[#This Row],[contract_in_uc]],INDEX(d2106035_procurement_cat,MATCH(nqc_per_tranche_contract[[#This Row],[lse_unique_contract_id]],lse_unique_contract_id,0)),0)</f>
        <v>0</v>
      </c>
      <c r="S9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9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9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9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90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9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90" s="156">
        <f>IF(nqc_per_tranche_contract[[#This Row],[contract_in_uc]],INDEX(contract_start_date_year,MATCH(nqc_per_tranche_contract[[#This Row],[lse_unique_contract_id]],lse_unique_contract_id,0)),0)</f>
        <v>0</v>
      </c>
      <c r="Z90" s="156">
        <f>IF(nqc_per_tranche_contract[[#This Row],[contract_in_uc]],INDEX(contract_start_date_month,MATCH(nqc_per_tranche_contract[[#This Row],[lse_unique_contract_id]],lse_unique_contract_id,0)),0)</f>
        <v>0</v>
      </c>
      <c r="AA90" s="156">
        <f>IF(nqc_per_tranche_contract[[#This Row],[contract_in_uc]],INDEX(contract_start_date_day,MATCH(nqc_per_tranche_contract[[#This Row],[lse_unique_contract_id]],lse_unique_contract_id,0)),0)</f>
        <v>0</v>
      </c>
      <c r="AB90" s="158">
        <f>IF(nqc_per_tranche_contract[[#This Row],[contract_in_uc]],UPPER(INDEX(can_charge_from_grid,MATCH(nqc_per_tranche_contract[[#This Row],[lse_unique_contract_id]],lse_unique_contract_id,0))) = "NO",0)</f>
        <v>0</v>
      </c>
      <c r="AC90" s="159" t="b">
        <f>IF(nqc_per_tranche_contract[[#This Row],[contract_in_uc]],"general" = nqc_per_tranche_contract[[#This Row],[uc_d2106035_procurement_cat]],FALSE)</f>
        <v>0</v>
      </c>
      <c r="AD90" s="159" t="b">
        <f>IF(nqc_per_tranche_contract[[#This Row],[contract_in_uc]],"ZE_gen_paired_dr" = nqc_per_tranche_contract[[#This Row],[uc_d2106035_procurement_cat]],FALSE)</f>
        <v>0</v>
      </c>
      <c r="AE90" s="159" t="b">
        <f>IF(nqc_per_tranche_contract[[#This Row],[contract_in_uc]],"firm_ze" = nqc_per_tranche_contract[[#This Row],[uc_d2106035_procurement_cat]],FALSE)</f>
        <v>0</v>
      </c>
      <c r="AF90" s="159" t="b">
        <f>IF(nqc_per_tranche_contract[[#This Row],[contract_in_uc]],"long_duration_storage" = nqc_per_tranche_contract[[#This Row],[uc_d2106035_procurement_cat]],FALSE)</f>
        <v>0</v>
      </c>
      <c r="AG90" s="159" t="b">
        <f>OR(nqc_per_tranche_contract[[#This Row],[is_firm_ZE]],nqc_per_tranche_contract[[#This Row],[is_long_duration_storage]])</f>
        <v>0</v>
      </c>
      <c r="AH90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90" s="161" cm="1">
        <f t="array" ref="AI90">IF(nqc_per_tranche_contract[[#This Row],[contract_in_uc]],INDEX(tranche_bins[], MATCH(nqc_per_tranche_contract[[#This Row],[contract_date]], tranche_bins[bin],1) + 1,3),0)</f>
        <v>0</v>
      </c>
      <c r="AJ9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9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9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9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9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9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9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9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9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9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9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90" s="162">
        <f>IF(nqc_per_tranche_contract[[#This Row],[hybrid]] = FALSE, nqc_per_tranche_contract[[#This Row],[elcc_non_hybrid_resource]]=nqc_per_tranche_contract[[#This Row],[resource_lookup]],0)</f>
        <v>0</v>
      </c>
      <c r="AV90" s="162">
        <f>IF(nqc_per_tranche_contract[[#This Row],[hybrid]] = TRUE, nqc_per_tranche_contract[[#This Row],[elcc_hybrid_gen_resource]]=nqc_per_tranche_contract[[#This Row],[resource_lookup]],0)</f>
        <v>0</v>
      </c>
      <c r="AW9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9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9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9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9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9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90" s="165">
        <f>IF(nqc_per_tranche_contract[[#This Row],[contract_in_uc]],SUM(nqc_per_tranche_contract[[#This Row],[calculated_nqc_hybrid_gen]:[calculated_nqc_hybrid_storage]]),0)</f>
        <v>0</v>
      </c>
      <c r="BD9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9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9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9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9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90" s="168">
        <f>IF(AND(nqc_per_tranche_contract[[#This Row],[contract_in_uc]],nqc_per_tranche_contract[[#This Row],[dcr_is_storage_contract]]),nqc_per_tranche_contract[[#This Row],[dcr_battery_nqc]] * 365 * 5,0)</f>
        <v>0</v>
      </c>
      <c r="BJ90" s="169">
        <f>IF(nqc_per_tranche_contract[[#This Row],[dcr_is_storage_contract]], (1 - nqc_per_tranche_contract[[#This Row],[round_trip_efficiency]]) * nqc_per_tranche_contract[[#This Row],[dcr_required_energy_battery]],0)</f>
        <v>0</v>
      </c>
      <c r="BK9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9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90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9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9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9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9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91" spans="1:69" x14ac:dyDescent="0.3">
      <c r="A91" s="148"/>
      <c r="B91" s="119"/>
      <c r="C91" s="120"/>
      <c r="D91" s="120"/>
      <c r="E91" s="120"/>
      <c r="F91" s="119"/>
      <c r="G91" s="119"/>
      <c r="H91" s="119"/>
      <c r="I91" s="125">
        <v>323000</v>
      </c>
      <c r="J91" s="125">
        <v>0</v>
      </c>
      <c r="K91" s="126">
        <v>0.8</v>
      </c>
      <c r="L91" s="126" t="b">
        <v>1</v>
      </c>
      <c r="M91" s="156" t="b">
        <f>COUNTIF(lse_unique_contract_id,nqc_per_tranche_contract[[#This Row],[lse_unique_contract_id]])&gt;0</f>
        <v>0</v>
      </c>
      <c r="N91" s="156">
        <f>IF(nqc_per_tranche_contract[[#This Row],[contract_in_uc]], INDEX(is_hybrid_paired,MATCH(nqc_per_tranche_contract[[#This Row],[lse_unique_contract_id]],lse_unique_contract_id,0)),0)</f>
        <v>0</v>
      </c>
      <c r="O9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91" s="156">
        <f>IF(nqc_per_tranche_contract[[#This Row],[contract_in_uc]], INDEX(uc_resource,MATCH(nqc_per_tranche_contract[[#This Row],[lse_unique_contract_id]],lse_unique_contract_id,0)),0)</f>
        <v>0</v>
      </c>
      <c r="Q9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91" s="156">
        <f>IF(nqc_per_tranche_contract[[#This Row],[contract_in_uc]],INDEX(d2106035_procurement_cat,MATCH(nqc_per_tranche_contract[[#This Row],[lse_unique_contract_id]],lse_unique_contract_id,0)),0)</f>
        <v>0</v>
      </c>
      <c r="S9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9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9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9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91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9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91" s="156">
        <f>IF(nqc_per_tranche_contract[[#This Row],[contract_in_uc]],INDEX(contract_start_date_year,MATCH(nqc_per_tranche_contract[[#This Row],[lse_unique_contract_id]],lse_unique_contract_id,0)),0)</f>
        <v>0</v>
      </c>
      <c r="Z91" s="156">
        <f>IF(nqc_per_tranche_contract[[#This Row],[contract_in_uc]],INDEX(contract_start_date_month,MATCH(nqc_per_tranche_contract[[#This Row],[lse_unique_contract_id]],lse_unique_contract_id,0)),0)</f>
        <v>0</v>
      </c>
      <c r="AA91" s="156">
        <f>IF(nqc_per_tranche_contract[[#This Row],[contract_in_uc]],INDEX(contract_start_date_day,MATCH(nqc_per_tranche_contract[[#This Row],[lse_unique_contract_id]],lse_unique_contract_id,0)),0)</f>
        <v>0</v>
      </c>
      <c r="AB91" s="158">
        <f>IF(nqc_per_tranche_contract[[#This Row],[contract_in_uc]],UPPER(INDEX(can_charge_from_grid,MATCH(nqc_per_tranche_contract[[#This Row],[lse_unique_contract_id]],lse_unique_contract_id,0))) = "NO",0)</f>
        <v>0</v>
      </c>
      <c r="AC91" s="159" t="b">
        <f>IF(nqc_per_tranche_contract[[#This Row],[contract_in_uc]],"general" = nqc_per_tranche_contract[[#This Row],[uc_d2106035_procurement_cat]],FALSE)</f>
        <v>0</v>
      </c>
      <c r="AD91" s="159" t="b">
        <f>IF(nqc_per_tranche_contract[[#This Row],[contract_in_uc]],"ZE_gen_paired_dr" = nqc_per_tranche_contract[[#This Row],[uc_d2106035_procurement_cat]],FALSE)</f>
        <v>0</v>
      </c>
      <c r="AE91" s="159" t="b">
        <f>IF(nqc_per_tranche_contract[[#This Row],[contract_in_uc]],"firm_ze" = nqc_per_tranche_contract[[#This Row],[uc_d2106035_procurement_cat]],FALSE)</f>
        <v>0</v>
      </c>
      <c r="AF91" s="159" t="b">
        <f>IF(nqc_per_tranche_contract[[#This Row],[contract_in_uc]],"long_duration_storage" = nqc_per_tranche_contract[[#This Row],[uc_d2106035_procurement_cat]],FALSE)</f>
        <v>0</v>
      </c>
      <c r="AG91" s="159" t="b">
        <f>OR(nqc_per_tranche_contract[[#This Row],[is_firm_ZE]],nqc_per_tranche_contract[[#This Row],[is_long_duration_storage]])</f>
        <v>0</v>
      </c>
      <c r="AH91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91" s="161" cm="1">
        <f t="array" ref="AI91">IF(nqc_per_tranche_contract[[#This Row],[contract_in_uc]],INDEX(tranche_bins[], MATCH(nqc_per_tranche_contract[[#This Row],[contract_date]], tranche_bins[bin],1) + 1,3),0)</f>
        <v>0</v>
      </c>
      <c r="AJ9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9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9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9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9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9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9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9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9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9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9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91" s="162">
        <f>IF(nqc_per_tranche_contract[[#This Row],[hybrid]] = FALSE, nqc_per_tranche_contract[[#This Row],[elcc_non_hybrid_resource]]=nqc_per_tranche_contract[[#This Row],[resource_lookup]],0)</f>
        <v>0</v>
      </c>
      <c r="AV91" s="162">
        <f>IF(nqc_per_tranche_contract[[#This Row],[hybrid]] = TRUE, nqc_per_tranche_contract[[#This Row],[elcc_hybrid_gen_resource]]=nqc_per_tranche_contract[[#This Row],[resource_lookup]],0)</f>
        <v>0</v>
      </c>
      <c r="AW9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9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9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9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9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9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91" s="165">
        <f>IF(nqc_per_tranche_contract[[#This Row],[contract_in_uc]],SUM(nqc_per_tranche_contract[[#This Row],[calculated_nqc_hybrid_gen]:[calculated_nqc_hybrid_storage]]),0)</f>
        <v>0</v>
      </c>
      <c r="BD9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9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9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9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9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91" s="168">
        <f>IF(AND(nqc_per_tranche_contract[[#This Row],[contract_in_uc]],nqc_per_tranche_contract[[#This Row],[dcr_is_storage_contract]]),nqc_per_tranche_contract[[#This Row],[dcr_battery_nqc]] * 365 * 5,0)</f>
        <v>0</v>
      </c>
      <c r="BJ91" s="169">
        <f>IF(nqc_per_tranche_contract[[#This Row],[dcr_is_storage_contract]], (1 - nqc_per_tranche_contract[[#This Row],[round_trip_efficiency]]) * nqc_per_tranche_contract[[#This Row],[dcr_required_energy_battery]],0)</f>
        <v>0</v>
      </c>
      <c r="BK9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9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91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9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9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9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9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92" spans="1:69" x14ac:dyDescent="0.3">
      <c r="A92" s="148"/>
      <c r="B92" s="119"/>
      <c r="C92" s="120"/>
      <c r="D92" s="120"/>
      <c r="E92" s="120"/>
      <c r="F92" s="119"/>
      <c r="G92" s="119"/>
      <c r="H92" s="119"/>
      <c r="I92" s="125"/>
      <c r="J92" s="125"/>
      <c r="K92" s="126"/>
      <c r="L92" s="126"/>
      <c r="M92" s="156" t="b">
        <f>COUNTIF(lse_unique_contract_id,nqc_per_tranche_contract[[#This Row],[lse_unique_contract_id]])&gt;0</f>
        <v>0</v>
      </c>
      <c r="N92" s="156">
        <f>IF(nqc_per_tranche_contract[[#This Row],[contract_in_uc]], INDEX(is_hybrid_paired,MATCH(nqc_per_tranche_contract[[#This Row],[lse_unique_contract_id]],lse_unique_contract_id,0)),0)</f>
        <v>0</v>
      </c>
      <c r="O9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92" s="156">
        <f>IF(nqc_per_tranche_contract[[#This Row],[contract_in_uc]], INDEX(uc_resource,MATCH(nqc_per_tranche_contract[[#This Row],[lse_unique_contract_id]],lse_unique_contract_id,0)),0)</f>
        <v>0</v>
      </c>
      <c r="Q9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92" s="156">
        <f>IF(nqc_per_tranche_contract[[#This Row],[contract_in_uc]],INDEX(d2106035_procurement_cat,MATCH(nqc_per_tranche_contract[[#This Row],[lse_unique_contract_id]],lse_unique_contract_id,0)),0)</f>
        <v>0</v>
      </c>
      <c r="S9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9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9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9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92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9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92" s="156">
        <f>IF(nqc_per_tranche_contract[[#This Row],[contract_in_uc]],INDEX(contract_start_date_year,MATCH(nqc_per_tranche_contract[[#This Row],[lse_unique_contract_id]],lse_unique_contract_id,0)),0)</f>
        <v>0</v>
      </c>
      <c r="Z92" s="156">
        <f>IF(nqc_per_tranche_contract[[#This Row],[contract_in_uc]],INDEX(contract_start_date_month,MATCH(nqc_per_tranche_contract[[#This Row],[lse_unique_contract_id]],lse_unique_contract_id,0)),0)</f>
        <v>0</v>
      </c>
      <c r="AA92" s="156">
        <f>IF(nqc_per_tranche_contract[[#This Row],[contract_in_uc]],INDEX(contract_start_date_day,MATCH(nqc_per_tranche_contract[[#This Row],[lse_unique_contract_id]],lse_unique_contract_id,0)),0)</f>
        <v>0</v>
      </c>
      <c r="AB92" s="158">
        <f>IF(nqc_per_tranche_contract[[#This Row],[contract_in_uc]],UPPER(INDEX(can_charge_from_grid,MATCH(nqc_per_tranche_contract[[#This Row],[lse_unique_contract_id]],lse_unique_contract_id,0))) = "NO",0)</f>
        <v>0</v>
      </c>
      <c r="AC92" s="159" t="b">
        <f>IF(nqc_per_tranche_contract[[#This Row],[contract_in_uc]],"general" = nqc_per_tranche_contract[[#This Row],[uc_d2106035_procurement_cat]],FALSE)</f>
        <v>0</v>
      </c>
      <c r="AD92" s="159" t="b">
        <f>IF(nqc_per_tranche_contract[[#This Row],[contract_in_uc]],"ZE_gen_paired_dr" = nqc_per_tranche_contract[[#This Row],[uc_d2106035_procurement_cat]],FALSE)</f>
        <v>0</v>
      </c>
      <c r="AE92" s="159" t="b">
        <f>IF(nqc_per_tranche_contract[[#This Row],[contract_in_uc]],"firm_ze" = nqc_per_tranche_contract[[#This Row],[uc_d2106035_procurement_cat]],FALSE)</f>
        <v>0</v>
      </c>
      <c r="AF92" s="159" t="b">
        <f>IF(nqc_per_tranche_contract[[#This Row],[contract_in_uc]],"long_duration_storage" = nqc_per_tranche_contract[[#This Row],[uc_d2106035_procurement_cat]],FALSE)</f>
        <v>0</v>
      </c>
      <c r="AG92" s="159" t="b">
        <f>OR(nqc_per_tranche_contract[[#This Row],[is_firm_ZE]],nqc_per_tranche_contract[[#This Row],[is_long_duration_storage]])</f>
        <v>0</v>
      </c>
      <c r="AH92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92" s="161" cm="1">
        <f t="array" ref="AI92">IF(nqc_per_tranche_contract[[#This Row],[contract_in_uc]],INDEX(tranche_bins[], MATCH(nqc_per_tranche_contract[[#This Row],[contract_date]], tranche_bins[bin],1) + 1,3),0)</f>
        <v>0</v>
      </c>
      <c r="AJ9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9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9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9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9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9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9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9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9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9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9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92" s="162">
        <f>IF(nqc_per_tranche_contract[[#This Row],[hybrid]] = FALSE, nqc_per_tranche_contract[[#This Row],[elcc_non_hybrid_resource]]=nqc_per_tranche_contract[[#This Row],[resource_lookup]],0)</f>
        <v>0</v>
      </c>
      <c r="AV92" s="162">
        <f>IF(nqc_per_tranche_contract[[#This Row],[hybrid]] = TRUE, nqc_per_tranche_contract[[#This Row],[elcc_hybrid_gen_resource]]=nqc_per_tranche_contract[[#This Row],[resource_lookup]],0)</f>
        <v>0</v>
      </c>
      <c r="AW9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9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9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9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9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9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92" s="165">
        <f>IF(nqc_per_tranche_contract[[#This Row],[contract_in_uc]],SUM(nqc_per_tranche_contract[[#This Row],[calculated_nqc_hybrid_gen]:[calculated_nqc_hybrid_storage]]),0)</f>
        <v>0</v>
      </c>
      <c r="BD9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9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9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9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9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92" s="168">
        <f>IF(AND(nqc_per_tranche_contract[[#This Row],[contract_in_uc]],nqc_per_tranche_contract[[#This Row],[dcr_is_storage_contract]]),nqc_per_tranche_contract[[#This Row],[dcr_battery_nqc]] * 365 * 5,0)</f>
        <v>0</v>
      </c>
      <c r="BJ92" s="169">
        <f>IF(nqc_per_tranche_contract[[#This Row],[dcr_is_storage_contract]], (1 - nqc_per_tranche_contract[[#This Row],[round_trip_efficiency]]) * nqc_per_tranche_contract[[#This Row],[dcr_required_energy_battery]],0)</f>
        <v>0</v>
      </c>
      <c r="BK9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9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92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9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9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9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9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93" spans="1:69" x14ac:dyDescent="0.3">
      <c r="A93" s="148"/>
      <c r="B93" s="119"/>
      <c r="C93" s="120"/>
      <c r="D93" s="120"/>
      <c r="E93" s="120"/>
      <c r="F93" s="119"/>
      <c r="G93" s="119"/>
      <c r="H93" s="119"/>
      <c r="I93" s="125"/>
      <c r="J93" s="125"/>
      <c r="K93" s="126"/>
      <c r="L93" s="126"/>
      <c r="M93" s="156" t="b">
        <f>COUNTIF(lse_unique_contract_id,nqc_per_tranche_contract[[#This Row],[lse_unique_contract_id]])&gt;0</f>
        <v>0</v>
      </c>
      <c r="N93" s="156">
        <f>IF(nqc_per_tranche_contract[[#This Row],[contract_in_uc]], INDEX(is_hybrid_paired,MATCH(nqc_per_tranche_contract[[#This Row],[lse_unique_contract_id]],lse_unique_contract_id,0)),0)</f>
        <v>0</v>
      </c>
      <c r="O9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93" s="156">
        <f>IF(nqc_per_tranche_contract[[#This Row],[contract_in_uc]], INDEX(uc_resource,MATCH(nqc_per_tranche_contract[[#This Row],[lse_unique_contract_id]],lse_unique_contract_id,0)),0)</f>
        <v>0</v>
      </c>
      <c r="Q9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93" s="156">
        <f>IF(nqc_per_tranche_contract[[#This Row],[contract_in_uc]],INDEX(d2106035_procurement_cat,MATCH(nqc_per_tranche_contract[[#This Row],[lse_unique_contract_id]],lse_unique_contract_id,0)),0)</f>
        <v>0</v>
      </c>
      <c r="S9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9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9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9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93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9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93" s="156">
        <f>IF(nqc_per_tranche_contract[[#This Row],[contract_in_uc]],INDEX(contract_start_date_year,MATCH(nqc_per_tranche_contract[[#This Row],[lse_unique_contract_id]],lse_unique_contract_id,0)),0)</f>
        <v>0</v>
      </c>
      <c r="Z93" s="156">
        <f>IF(nqc_per_tranche_contract[[#This Row],[contract_in_uc]],INDEX(contract_start_date_month,MATCH(nqc_per_tranche_contract[[#This Row],[lse_unique_contract_id]],lse_unique_contract_id,0)),0)</f>
        <v>0</v>
      </c>
      <c r="AA93" s="156">
        <f>IF(nqc_per_tranche_contract[[#This Row],[contract_in_uc]],INDEX(contract_start_date_day,MATCH(nqc_per_tranche_contract[[#This Row],[lse_unique_contract_id]],lse_unique_contract_id,0)),0)</f>
        <v>0</v>
      </c>
      <c r="AB93" s="158">
        <f>IF(nqc_per_tranche_contract[[#This Row],[contract_in_uc]],UPPER(INDEX(can_charge_from_grid,MATCH(nqc_per_tranche_contract[[#This Row],[lse_unique_contract_id]],lse_unique_contract_id,0))) = "NO",0)</f>
        <v>0</v>
      </c>
      <c r="AC93" s="159" t="b">
        <f>IF(nqc_per_tranche_contract[[#This Row],[contract_in_uc]],"general" = nqc_per_tranche_contract[[#This Row],[uc_d2106035_procurement_cat]],FALSE)</f>
        <v>0</v>
      </c>
      <c r="AD93" s="159" t="b">
        <f>IF(nqc_per_tranche_contract[[#This Row],[contract_in_uc]],"ZE_gen_paired_dr" = nqc_per_tranche_contract[[#This Row],[uc_d2106035_procurement_cat]],FALSE)</f>
        <v>0</v>
      </c>
      <c r="AE93" s="159" t="b">
        <f>IF(nqc_per_tranche_contract[[#This Row],[contract_in_uc]],"firm_ze" = nqc_per_tranche_contract[[#This Row],[uc_d2106035_procurement_cat]],FALSE)</f>
        <v>0</v>
      </c>
      <c r="AF93" s="159" t="b">
        <f>IF(nqc_per_tranche_contract[[#This Row],[contract_in_uc]],"long_duration_storage" = nqc_per_tranche_contract[[#This Row],[uc_d2106035_procurement_cat]],FALSE)</f>
        <v>0</v>
      </c>
      <c r="AG93" s="159" t="b">
        <f>OR(nqc_per_tranche_contract[[#This Row],[is_firm_ZE]],nqc_per_tranche_contract[[#This Row],[is_long_duration_storage]])</f>
        <v>0</v>
      </c>
      <c r="AH93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93" s="161" cm="1">
        <f t="array" ref="AI93">IF(nqc_per_tranche_contract[[#This Row],[contract_in_uc]],INDEX(tranche_bins[], MATCH(nqc_per_tranche_contract[[#This Row],[contract_date]], tranche_bins[bin],1) + 1,3),0)</f>
        <v>0</v>
      </c>
      <c r="AJ9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9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9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9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9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9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9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9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9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9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9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93" s="162">
        <f>IF(nqc_per_tranche_contract[[#This Row],[hybrid]] = FALSE, nqc_per_tranche_contract[[#This Row],[elcc_non_hybrid_resource]]=nqc_per_tranche_contract[[#This Row],[resource_lookup]],0)</f>
        <v>0</v>
      </c>
      <c r="AV93" s="162">
        <f>IF(nqc_per_tranche_contract[[#This Row],[hybrid]] = TRUE, nqc_per_tranche_contract[[#This Row],[elcc_hybrid_gen_resource]]=nqc_per_tranche_contract[[#This Row],[resource_lookup]],0)</f>
        <v>0</v>
      </c>
      <c r="AW9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9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9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9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9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9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93" s="165">
        <f>IF(nqc_per_tranche_contract[[#This Row],[contract_in_uc]],SUM(nqc_per_tranche_contract[[#This Row],[calculated_nqc_hybrid_gen]:[calculated_nqc_hybrid_storage]]),0)</f>
        <v>0</v>
      </c>
      <c r="BD9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9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9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9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9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93" s="168">
        <f>IF(AND(nqc_per_tranche_contract[[#This Row],[contract_in_uc]],nqc_per_tranche_contract[[#This Row],[dcr_is_storage_contract]]),nqc_per_tranche_contract[[#This Row],[dcr_battery_nqc]] * 365 * 5,0)</f>
        <v>0</v>
      </c>
      <c r="BJ93" s="169">
        <f>IF(nqc_per_tranche_contract[[#This Row],[dcr_is_storage_contract]], (1 - nqc_per_tranche_contract[[#This Row],[round_trip_efficiency]]) * nqc_per_tranche_contract[[#This Row],[dcr_required_energy_battery]],0)</f>
        <v>0</v>
      </c>
      <c r="BK9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9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93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9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9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9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9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94" spans="1:69" x14ac:dyDescent="0.3">
      <c r="A94" s="148"/>
      <c r="B94" s="119"/>
      <c r="C94" s="120"/>
      <c r="D94" s="120"/>
      <c r="E94" s="120"/>
      <c r="F94" s="119"/>
      <c r="G94" s="119"/>
      <c r="H94" s="119"/>
      <c r="I94" s="125">
        <v>75000</v>
      </c>
      <c r="J94" s="125">
        <v>0</v>
      </c>
      <c r="K94" s="126">
        <v>0.86</v>
      </c>
      <c r="L94" s="126" t="b">
        <v>1</v>
      </c>
      <c r="M94" s="156" t="b">
        <f>COUNTIF(lse_unique_contract_id,nqc_per_tranche_contract[[#This Row],[lse_unique_contract_id]])&gt;0</f>
        <v>0</v>
      </c>
      <c r="N94" s="156">
        <f>IF(nqc_per_tranche_contract[[#This Row],[contract_in_uc]], INDEX(is_hybrid_paired,MATCH(nqc_per_tranche_contract[[#This Row],[lse_unique_contract_id]],lse_unique_contract_id,0)),0)</f>
        <v>0</v>
      </c>
      <c r="O9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94" s="156">
        <f>IF(nqc_per_tranche_contract[[#This Row],[contract_in_uc]], INDEX(uc_resource,MATCH(nqc_per_tranche_contract[[#This Row],[lse_unique_contract_id]],lse_unique_contract_id,0)),0)</f>
        <v>0</v>
      </c>
      <c r="Q9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94" s="156">
        <f>IF(nqc_per_tranche_contract[[#This Row],[contract_in_uc]],INDEX(d2106035_procurement_cat,MATCH(nqc_per_tranche_contract[[#This Row],[lse_unique_contract_id]],lse_unique_contract_id,0)),0)</f>
        <v>0</v>
      </c>
      <c r="S9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9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9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9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94" s="157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9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94" s="156">
        <f>IF(nqc_per_tranche_contract[[#This Row],[contract_in_uc]],INDEX(contract_start_date_year,MATCH(nqc_per_tranche_contract[[#This Row],[lse_unique_contract_id]],lse_unique_contract_id,0)),0)</f>
        <v>0</v>
      </c>
      <c r="Z94" s="156">
        <f>IF(nqc_per_tranche_contract[[#This Row],[contract_in_uc]],INDEX(contract_start_date_month,MATCH(nqc_per_tranche_contract[[#This Row],[lse_unique_contract_id]],lse_unique_contract_id,0)),0)</f>
        <v>0</v>
      </c>
      <c r="AA94" s="156">
        <f>IF(nqc_per_tranche_contract[[#This Row],[contract_in_uc]],INDEX(contract_start_date_day,MATCH(nqc_per_tranche_contract[[#This Row],[lse_unique_contract_id]],lse_unique_contract_id,0)),0)</f>
        <v>0</v>
      </c>
      <c r="AB94" s="158">
        <f>IF(nqc_per_tranche_contract[[#This Row],[contract_in_uc]],UPPER(INDEX(can_charge_from_grid,MATCH(nqc_per_tranche_contract[[#This Row],[lse_unique_contract_id]],lse_unique_contract_id,0))) = "NO",0)</f>
        <v>0</v>
      </c>
      <c r="AC94" s="159" t="b">
        <f>IF(nqc_per_tranche_contract[[#This Row],[contract_in_uc]],"general" = nqc_per_tranche_contract[[#This Row],[uc_d2106035_procurement_cat]],FALSE)</f>
        <v>0</v>
      </c>
      <c r="AD94" s="159" t="b">
        <f>IF(nqc_per_tranche_contract[[#This Row],[contract_in_uc]],"ZE_gen_paired_dr" = nqc_per_tranche_contract[[#This Row],[uc_d2106035_procurement_cat]],FALSE)</f>
        <v>0</v>
      </c>
      <c r="AE94" s="159" t="b">
        <f>IF(nqc_per_tranche_contract[[#This Row],[contract_in_uc]],"firm_ze" = nqc_per_tranche_contract[[#This Row],[uc_d2106035_procurement_cat]],FALSE)</f>
        <v>0</v>
      </c>
      <c r="AF94" s="159" t="b">
        <f>IF(nqc_per_tranche_contract[[#This Row],[contract_in_uc]],"long_duration_storage" = nqc_per_tranche_contract[[#This Row],[uc_d2106035_procurement_cat]],FALSE)</f>
        <v>0</v>
      </c>
      <c r="AG94" s="159" t="b">
        <f>OR(nqc_per_tranche_contract[[#This Row],[is_firm_ZE]],nqc_per_tranche_contract[[#This Row],[is_long_duration_storage]])</f>
        <v>0</v>
      </c>
      <c r="AH94" s="160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94" s="161" cm="1">
        <f t="array" ref="AI94">IF(nqc_per_tranche_contract[[#This Row],[contract_in_uc]],INDEX(tranche_bins[], MATCH(nqc_per_tranche_contract[[#This Row],[contract_date]], tranche_bins[bin],1) + 1,3),0)</f>
        <v>0</v>
      </c>
      <c r="AJ9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9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9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9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9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9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9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9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9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9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9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94" s="162">
        <f>IF(nqc_per_tranche_contract[[#This Row],[hybrid]] = FALSE, nqc_per_tranche_contract[[#This Row],[elcc_non_hybrid_resource]]=nqc_per_tranche_contract[[#This Row],[resource_lookup]],0)</f>
        <v>0</v>
      </c>
      <c r="AV94" s="162">
        <f>IF(nqc_per_tranche_contract[[#This Row],[hybrid]] = TRUE, nqc_per_tranche_contract[[#This Row],[elcc_hybrid_gen_resource]]=nqc_per_tranche_contract[[#This Row],[resource_lookup]],0)</f>
        <v>0</v>
      </c>
      <c r="AW9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9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9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9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9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9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94" s="165">
        <f>IF(nqc_per_tranche_contract[[#This Row],[contract_in_uc]],SUM(nqc_per_tranche_contract[[#This Row],[calculated_nqc_hybrid_gen]:[calculated_nqc_hybrid_storage]]),0)</f>
        <v>0</v>
      </c>
      <c r="BD9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9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9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9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9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94" s="168">
        <f>IF(AND(nqc_per_tranche_contract[[#This Row],[contract_in_uc]],nqc_per_tranche_contract[[#This Row],[dcr_is_storage_contract]]),nqc_per_tranche_contract[[#This Row],[dcr_battery_nqc]] * 365 * 5,0)</f>
        <v>0</v>
      </c>
      <c r="BJ94" s="169">
        <f>IF(nqc_per_tranche_contract[[#This Row],[dcr_is_storage_contract]], (1 - nqc_per_tranche_contract[[#This Row],[round_trip_efficiency]]) * nqc_per_tranche_contract[[#This Row],[dcr_required_energy_battery]],0)</f>
        <v>0</v>
      </c>
      <c r="BK9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9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94" s="16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9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9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9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9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95" spans="1:69" x14ac:dyDescent="0.3">
      <c r="A95" s="148"/>
      <c r="B95" s="119"/>
      <c r="C95" s="120"/>
      <c r="D95" s="120"/>
      <c r="E95" s="120"/>
      <c r="F95" s="145"/>
      <c r="G95" s="119"/>
      <c r="H95" s="119"/>
      <c r="I95" s="125"/>
      <c r="J95" s="125"/>
      <c r="K95" s="126"/>
      <c r="L95" s="126"/>
      <c r="M95" s="156" t="b">
        <f>COUNTIF(lse_unique_contract_id,nqc_per_tranche_contract[[#This Row],[lse_unique_contract_id]])&gt;0</f>
        <v>0</v>
      </c>
      <c r="N95" s="156">
        <f>IF(nqc_per_tranche_contract[[#This Row],[contract_in_uc]], INDEX(is_hybrid_paired,MATCH(nqc_per_tranche_contract[[#This Row],[lse_unique_contract_id]],lse_unique_contract_id,0)),0)</f>
        <v>0</v>
      </c>
      <c r="O9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95" s="156">
        <f>IF(nqc_per_tranche_contract[[#This Row],[contract_in_uc]], INDEX(uc_resource,MATCH(nqc_per_tranche_contract[[#This Row],[lse_unique_contract_id]],lse_unique_contract_id,0)),0)</f>
        <v>0</v>
      </c>
      <c r="Q9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95" s="156">
        <f>IF(nqc_per_tranche_contract[[#This Row],[contract_in_uc]],INDEX(d2106035_procurement_cat,MATCH(nqc_per_tranche_contract[[#This Row],[lse_unique_contract_id]],lse_unique_contract_id,0)),0)</f>
        <v>0</v>
      </c>
      <c r="S9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9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9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9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9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9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95" s="156">
        <f>IF(nqc_per_tranche_contract[[#This Row],[contract_in_uc]],INDEX(contract_start_date_year,MATCH(nqc_per_tranche_contract[[#This Row],[lse_unique_contract_id]],lse_unique_contract_id,0)),0)</f>
        <v>0</v>
      </c>
      <c r="Z95" s="156">
        <f>IF(nqc_per_tranche_contract[[#This Row],[contract_in_uc]],INDEX(contract_start_date_month,MATCH(nqc_per_tranche_contract[[#This Row],[lse_unique_contract_id]],lse_unique_contract_id,0)),0)</f>
        <v>0</v>
      </c>
      <c r="AA95" s="156">
        <f>IF(nqc_per_tranche_contract[[#This Row],[contract_in_uc]],INDEX(contract_start_date_day,MATCH(nqc_per_tranche_contract[[#This Row],[lse_unique_contract_id]],lse_unique_contract_id,0)),0)</f>
        <v>0</v>
      </c>
      <c r="AB95" s="158">
        <f>IF(nqc_per_tranche_contract[[#This Row],[contract_in_uc]],UPPER(INDEX(can_charge_from_grid,MATCH(nqc_per_tranche_contract[[#This Row],[lse_unique_contract_id]],lse_unique_contract_id,0))) = "NO",0)</f>
        <v>0</v>
      </c>
      <c r="AC95" s="159" t="b">
        <f>IF(nqc_per_tranche_contract[[#This Row],[contract_in_uc]],"general" = nqc_per_tranche_contract[[#This Row],[uc_d2106035_procurement_cat]],FALSE)</f>
        <v>0</v>
      </c>
      <c r="AD95" s="159" t="b">
        <f>IF(nqc_per_tranche_contract[[#This Row],[contract_in_uc]],"ZE_gen_paired_dr" = nqc_per_tranche_contract[[#This Row],[uc_d2106035_procurement_cat]],FALSE)</f>
        <v>0</v>
      </c>
      <c r="AE95" s="159" t="b">
        <f>IF(nqc_per_tranche_contract[[#This Row],[contract_in_uc]],"firm_ze" = nqc_per_tranche_contract[[#This Row],[uc_d2106035_procurement_cat]],FALSE)</f>
        <v>0</v>
      </c>
      <c r="AF95" s="159" t="b">
        <f>IF(nqc_per_tranche_contract[[#This Row],[contract_in_uc]],"long_duration_storage" = nqc_per_tranche_contract[[#This Row],[uc_d2106035_procurement_cat]],FALSE)</f>
        <v>0</v>
      </c>
      <c r="AG95" s="159" t="b">
        <f>OR(nqc_per_tranche_contract[[#This Row],[is_firm_ZE]],nqc_per_tranche_contract[[#This Row],[is_long_duration_storage]])</f>
        <v>0</v>
      </c>
      <c r="AH9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95" s="161" cm="1">
        <f t="array" ref="AI95">IF(nqc_per_tranche_contract[[#This Row],[contract_in_uc]],INDEX(tranche_bins[], MATCH(nqc_per_tranche_contract[[#This Row],[contract_date]], tranche_bins[bin],1) + 1,3),0)</f>
        <v>0</v>
      </c>
      <c r="AJ9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9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9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9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9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9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9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9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9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9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9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95" s="162">
        <f>IF(nqc_per_tranche_contract[[#This Row],[hybrid]] = FALSE, nqc_per_tranche_contract[[#This Row],[elcc_non_hybrid_resource]]=nqc_per_tranche_contract[[#This Row],[resource_lookup]],0)</f>
        <v>0</v>
      </c>
      <c r="AV95" s="162">
        <f>IF(nqc_per_tranche_contract[[#This Row],[hybrid]] = TRUE, nqc_per_tranche_contract[[#This Row],[elcc_hybrid_gen_resource]]=nqc_per_tranche_contract[[#This Row],[resource_lookup]],0)</f>
        <v>0</v>
      </c>
      <c r="AW9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9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9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9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9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9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95" s="165">
        <f>IF(nqc_per_tranche_contract[[#This Row],[contract_in_uc]],SUM(nqc_per_tranche_contract[[#This Row],[calculated_nqc_hybrid_gen]:[calculated_nqc_hybrid_storage]]),0)</f>
        <v>0</v>
      </c>
      <c r="BD9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9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9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9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9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95" s="168">
        <f>IF(AND(nqc_per_tranche_contract[[#This Row],[contract_in_uc]],nqc_per_tranche_contract[[#This Row],[dcr_is_storage_contract]]),nqc_per_tranche_contract[[#This Row],[dcr_battery_nqc]] * 365 * 5,0)</f>
        <v>0</v>
      </c>
      <c r="BJ95" s="169">
        <f>IF(nqc_per_tranche_contract[[#This Row],[dcr_is_storage_contract]], (1 - nqc_per_tranche_contract[[#This Row],[round_trip_efficiency]]) * nqc_per_tranche_contract[[#This Row],[dcr_required_energy_battery]],0)</f>
        <v>0</v>
      </c>
      <c r="BK9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9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95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9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9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9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9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96" spans="1:69" x14ac:dyDescent="0.3">
      <c r="A96" s="148"/>
      <c r="B96" s="119"/>
      <c r="C96" s="120"/>
      <c r="D96" s="120"/>
      <c r="E96" s="120"/>
      <c r="F96" s="145"/>
      <c r="G96" s="119"/>
      <c r="H96" s="119"/>
      <c r="I96" s="125"/>
      <c r="J96" s="125"/>
      <c r="K96" s="126"/>
      <c r="L96" s="126"/>
      <c r="M96" s="156" t="b">
        <f>COUNTIF(lse_unique_contract_id,nqc_per_tranche_contract[[#This Row],[lse_unique_contract_id]])&gt;0</f>
        <v>0</v>
      </c>
      <c r="N96" s="156">
        <f>IF(nqc_per_tranche_contract[[#This Row],[contract_in_uc]], INDEX(is_hybrid_paired,MATCH(nqc_per_tranche_contract[[#This Row],[lse_unique_contract_id]],lse_unique_contract_id,0)),0)</f>
        <v>0</v>
      </c>
      <c r="O9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96" s="156">
        <f>IF(nqc_per_tranche_contract[[#This Row],[contract_in_uc]], INDEX(uc_resource,MATCH(nqc_per_tranche_contract[[#This Row],[lse_unique_contract_id]],lse_unique_contract_id,0)),0)</f>
        <v>0</v>
      </c>
      <c r="Q9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96" s="156">
        <f>IF(nqc_per_tranche_contract[[#This Row],[contract_in_uc]],INDEX(d2106035_procurement_cat,MATCH(nqc_per_tranche_contract[[#This Row],[lse_unique_contract_id]],lse_unique_contract_id,0)),0)</f>
        <v>0</v>
      </c>
      <c r="S9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9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9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9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9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9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96" s="156">
        <f>IF(nqc_per_tranche_contract[[#This Row],[contract_in_uc]],INDEX(contract_start_date_year,MATCH(nqc_per_tranche_contract[[#This Row],[lse_unique_contract_id]],lse_unique_contract_id,0)),0)</f>
        <v>0</v>
      </c>
      <c r="Z96" s="156">
        <f>IF(nqc_per_tranche_contract[[#This Row],[contract_in_uc]],INDEX(contract_start_date_month,MATCH(nqc_per_tranche_contract[[#This Row],[lse_unique_contract_id]],lse_unique_contract_id,0)),0)</f>
        <v>0</v>
      </c>
      <c r="AA96" s="156">
        <f>IF(nqc_per_tranche_contract[[#This Row],[contract_in_uc]],INDEX(contract_start_date_day,MATCH(nqc_per_tranche_contract[[#This Row],[lse_unique_contract_id]],lse_unique_contract_id,0)),0)</f>
        <v>0</v>
      </c>
      <c r="AB96" s="158">
        <f>IF(nqc_per_tranche_contract[[#This Row],[contract_in_uc]],UPPER(INDEX(can_charge_from_grid,MATCH(nqc_per_tranche_contract[[#This Row],[lse_unique_contract_id]],lse_unique_contract_id,0))) = "NO",0)</f>
        <v>0</v>
      </c>
      <c r="AC96" s="159" t="b">
        <f>IF(nqc_per_tranche_contract[[#This Row],[contract_in_uc]],"general" = nqc_per_tranche_contract[[#This Row],[uc_d2106035_procurement_cat]],FALSE)</f>
        <v>0</v>
      </c>
      <c r="AD96" s="159" t="b">
        <f>IF(nqc_per_tranche_contract[[#This Row],[contract_in_uc]],"ZE_gen_paired_dr" = nqc_per_tranche_contract[[#This Row],[uc_d2106035_procurement_cat]],FALSE)</f>
        <v>0</v>
      </c>
      <c r="AE96" s="159" t="b">
        <f>IF(nqc_per_tranche_contract[[#This Row],[contract_in_uc]],"firm_ze" = nqc_per_tranche_contract[[#This Row],[uc_d2106035_procurement_cat]],FALSE)</f>
        <v>0</v>
      </c>
      <c r="AF96" s="159" t="b">
        <f>IF(nqc_per_tranche_contract[[#This Row],[contract_in_uc]],"long_duration_storage" = nqc_per_tranche_contract[[#This Row],[uc_d2106035_procurement_cat]],FALSE)</f>
        <v>0</v>
      </c>
      <c r="AG96" s="159" t="b">
        <f>OR(nqc_per_tranche_contract[[#This Row],[is_firm_ZE]],nqc_per_tranche_contract[[#This Row],[is_long_duration_storage]])</f>
        <v>0</v>
      </c>
      <c r="AH9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96" s="161" cm="1">
        <f t="array" ref="AI96">IF(nqc_per_tranche_contract[[#This Row],[contract_in_uc]],INDEX(tranche_bins[], MATCH(nqc_per_tranche_contract[[#This Row],[contract_date]], tranche_bins[bin],1) + 1,3),0)</f>
        <v>0</v>
      </c>
      <c r="AJ9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9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9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9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9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9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9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9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9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9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9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96" s="162">
        <f>IF(nqc_per_tranche_contract[[#This Row],[hybrid]] = FALSE, nqc_per_tranche_contract[[#This Row],[elcc_non_hybrid_resource]]=nqc_per_tranche_contract[[#This Row],[resource_lookup]],0)</f>
        <v>0</v>
      </c>
      <c r="AV96" s="162">
        <f>IF(nqc_per_tranche_contract[[#This Row],[hybrid]] = TRUE, nqc_per_tranche_contract[[#This Row],[elcc_hybrid_gen_resource]]=nqc_per_tranche_contract[[#This Row],[resource_lookup]],0)</f>
        <v>0</v>
      </c>
      <c r="AW9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9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9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9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9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9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96" s="165">
        <f>IF(nqc_per_tranche_contract[[#This Row],[contract_in_uc]],SUM(nqc_per_tranche_contract[[#This Row],[calculated_nqc_hybrid_gen]:[calculated_nqc_hybrid_storage]]),0)</f>
        <v>0</v>
      </c>
      <c r="BD9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9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9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9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9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96" s="168">
        <f>IF(AND(nqc_per_tranche_contract[[#This Row],[contract_in_uc]],nqc_per_tranche_contract[[#This Row],[dcr_is_storage_contract]]),nqc_per_tranche_contract[[#This Row],[dcr_battery_nqc]] * 365 * 5,0)</f>
        <v>0</v>
      </c>
      <c r="BJ96" s="169">
        <f>IF(nqc_per_tranche_contract[[#This Row],[dcr_is_storage_contract]], (1 - nqc_per_tranche_contract[[#This Row],[round_trip_efficiency]]) * nqc_per_tranche_contract[[#This Row],[dcr_required_energy_battery]],0)</f>
        <v>0</v>
      </c>
      <c r="BK9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9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96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9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9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9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9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97" spans="1:69" x14ac:dyDescent="0.3">
      <c r="A97" s="148"/>
      <c r="B97" s="119"/>
      <c r="C97" s="120"/>
      <c r="D97" s="120"/>
      <c r="E97" s="120"/>
      <c r="F97" s="145"/>
      <c r="G97" s="119"/>
      <c r="H97" s="119"/>
      <c r="I97" s="125"/>
      <c r="J97" s="125"/>
      <c r="K97" s="126"/>
      <c r="L97" s="126"/>
      <c r="M97" s="156" t="b">
        <f>COUNTIF(lse_unique_contract_id,nqc_per_tranche_contract[[#This Row],[lse_unique_contract_id]])&gt;0</f>
        <v>0</v>
      </c>
      <c r="N97" s="156">
        <f>IF(nqc_per_tranche_contract[[#This Row],[contract_in_uc]], INDEX(is_hybrid_paired,MATCH(nqc_per_tranche_contract[[#This Row],[lse_unique_contract_id]],lse_unique_contract_id,0)),0)</f>
        <v>0</v>
      </c>
      <c r="O9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97" s="156">
        <f>IF(nqc_per_tranche_contract[[#This Row],[contract_in_uc]], INDEX(uc_resource,MATCH(nqc_per_tranche_contract[[#This Row],[lse_unique_contract_id]],lse_unique_contract_id,0)),0)</f>
        <v>0</v>
      </c>
      <c r="Q9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97" s="156">
        <f>IF(nqc_per_tranche_contract[[#This Row],[contract_in_uc]],INDEX(d2106035_procurement_cat,MATCH(nqc_per_tranche_contract[[#This Row],[lse_unique_contract_id]],lse_unique_contract_id,0)),0)</f>
        <v>0</v>
      </c>
      <c r="S9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9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9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9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9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9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97" s="156">
        <f>IF(nqc_per_tranche_contract[[#This Row],[contract_in_uc]],INDEX(contract_start_date_year,MATCH(nqc_per_tranche_contract[[#This Row],[lse_unique_contract_id]],lse_unique_contract_id,0)),0)</f>
        <v>0</v>
      </c>
      <c r="Z97" s="156">
        <f>IF(nqc_per_tranche_contract[[#This Row],[contract_in_uc]],INDEX(contract_start_date_month,MATCH(nqc_per_tranche_contract[[#This Row],[lse_unique_contract_id]],lse_unique_contract_id,0)),0)</f>
        <v>0</v>
      </c>
      <c r="AA97" s="156">
        <f>IF(nqc_per_tranche_contract[[#This Row],[contract_in_uc]],INDEX(contract_start_date_day,MATCH(nqc_per_tranche_contract[[#This Row],[lse_unique_contract_id]],lse_unique_contract_id,0)),0)</f>
        <v>0</v>
      </c>
      <c r="AB97" s="158">
        <f>IF(nqc_per_tranche_contract[[#This Row],[contract_in_uc]],UPPER(INDEX(can_charge_from_grid,MATCH(nqc_per_tranche_contract[[#This Row],[lse_unique_contract_id]],lse_unique_contract_id,0))) = "NO",0)</f>
        <v>0</v>
      </c>
      <c r="AC97" s="159" t="b">
        <f>IF(nqc_per_tranche_contract[[#This Row],[contract_in_uc]],"general" = nqc_per_tranche_contract[[#This Row],[uc_d2106035_procurement_cat]],FALSE)</f>
        <v>0</v>
      </c>
      <c r="AD97" s="159" t="b">
        <f>IF(nqc_per_tranche_contract[[#This Row],[contract_in_uc]],"ZE_gen_paired_dr" = nqc_per_tranche_contract[[#This Row],[uc_d2106035_procurement_cat]],FALSE)</f>
        <v>0</v>
      </c>
      <c r="AE97" s="159" t="b">
        <f>IF(nqc_per_tranche_contract[[#This Row],[contract_in_uc]],"firm_ze" = nqc_per_tranche_contract[[#This Row],[uc_d2106035_procurement_cat]],FALSE)</f>
        <v>0</v>
      </c>
      <c r="AF97" s="159" t="b">
        <f>IF(nqc_per_tranche_contract[[#This Row],[contract_in_uc]],"long_duration_storage" = nqc_per_tranche_contract[[#This Row],[uc_d2106035_procurement_cat]],FALSE)</f>
        <v>0</v>
      </c>
      <c r="AG97" s="159" t="b">
        <f>OR(nqc_per_tranche_contract[[#This Row],[is_firm_ZE]],nqc_per_tranche_contract[[#This Row],[is_long_duration_storage]])</f>
        <v>0</v>
      </c>
      <c r="AH9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97" s="161" cm="1">
        <f t="array" ref="AI97">IF(nqc_per_tranche_contract[[#This Row],[contract_in_uc]],INDEX(tranche_bins[], MATCH(nqc_per_tranche_contract[[#This Row],[contract_date]], tranche_bins[bin],1) + 1,3),0)</f>
        <v>0</v>
      </c>
      <c r="AJ9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9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9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9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9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9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9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9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9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9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9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97" s="162">
        <f>IF(nqc_per_tranche_contract[[#This Row],[hybrid]] = FALSE, nqc_per_tranche_contract[[#This Row],[elcc_non_hybrid_resource]]=nqc_per_tranche_contract[[#This Row],[resource_lookup]],0)</f>
        <v>0</v>
      </c>
      <c r="AV97" s="162">
        <f>IF(nqc_per_tranche_contract[[#This Row],[hybrid]] = TRUE, nqc_per_tranche_contract[[#This Row],[elcc_hybrid_gen_resource]]=nqc_per_tranche_contract[[#This Row],[resource_lookup]],0)</f>
        <v>0</v>
      </c>
      <c r="AW9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9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9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9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9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9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97" s="165">
        <f>IF(nqc_per_tranche_contract[[#This Row],[contract_in_uc]],SUM(nqc_per_tranche_contract[[#This Row],[calculated_nqc_hybrid_gen]:[calculated_nqc_hybrid_storage]]),0)</f>
        <v>0</v>
      </c>
      <c r="BD9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9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9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9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9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97" s="168">
        <f>IF(AND(nqc_per_tranche_contract[[#This Row],[contract_in_uc]],nqc_per_tranche_contract[[#This Row],[dcr_is_storage_contract]]),nqc_per_tranche_contract[[#This Row],[dcr_battery_nqc]] * 365 * 5,0)</f>
        <v>0</v>
      </c>
      <c r="BJ97" s="169">
        <f>IF(nqc_per_tranche_contract[[#This Row],[dcr_is_storage_contract]], (1 - nqc_per_tranche_contract[[#This Row],[round_trip_efficiency]]) * nqc_per_tranche_contract[[#This Row],[dcr_required_energy_battery]],0)</f>
        <v>0</v>
      </c>
      <c r="BK9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9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97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9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9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9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9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98" spans="1:69" x14ac:dyDescent="0.3">
      <c r="A98" s="148"/>
      <c r="B98" s="119"/>
      <c r="C98" s="120"/>
      <c r="D98" s="120"/>
      <c r="E98" s="120"/>
      <c r="F98" s="145"/>
      <c r="G98" s="119"/>
      <c r="H98" s="119"/>
      <c r="I98" s="125"/>
      <c r="J98" s="125"/>
      <c r="K98" s="126"/>
      <c r="L98" s="126"/>
      <c r="M98" s="156" t="b">
        <f>COUNTIF(lse_unique_contract_id,nqc_per_tranche_contract[[#This Row],[lse_unique_contract_id]])&gt;0</f>
        <v>0</v>
      </c>
      <c r="N98" s="156">
        <f>IF(nqc_per_tranche_contract[[#This Row],[contract_in_uc]], INDEX(is_hybrid_paired,MATCH(nqc_per_tranche_contract[[#This Row],[lse_unique_contract_id]],lse_unique_contract_id,0)),0)</f>
        <v>0</v>
      </c>
      <c r="O9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98" s="156">
        <f>IF(nqc_per_tranche_contract[[#This Row],[contract_in_uc]], INDEX(uc_resource,MATCH(nqc_per_tranche_contract[[#This Row],[lse_unique_contract_id]],lse_unique_contract_id,0)),0)</f>
        <v>0</v>
      </c>
      <c r="Q9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98" s="156">
        <f>IF(nqc_per_tranche_contract[[#This Row],[contract_in_uc]],INDEX(d2106035_procurement_cat,MATCH(nqc_per_tranche_contract[[#This Row],[lse_unique_contract_id]],lse_unique_contract_id,0)),0)</f>
        <v>0</v>
      </c>
      <c r="S9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9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9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9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9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9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98" s="156">
        <f>IF(nqc_per_tranche_contract[[#This Row],[contract_in_uc]],INDEX(contract_start_date_year,MATCH(nqc_per_tranche_contract[[#This Row],[lse_unique_contract_id]],lse_unique_contract_id,0)),0)</f>
        <v>0</v>
      </c>
      <c r="Z98" s="156">
        <f>IF(nqc_per_tranche_contract[[#This Row],[contract_in_uc]],INDEX(contract_start_date_month,MATCH(nqc_per_tranche_contract[[#This Row],[lse_unique_contract_id]],lse_unique_contract_id,0)),0)</f>
        <v>0</v>
      </c>
      <c r="AA98" s="156">
        <f>IF(nqc_per_tranche_contract[[#This Row],[contract_in_uc]],INDEX(contract_start_date_day,MATCH(nqc_per_tranche_contract[[#This Row],[lse_unique_contract_id]],lse_unique_contract_id,0)),0)</f>
        <v>0</v>
      </c>
      <c r="AB98" s="158">
        <f>IF(nqc_per_tranche_contract[[#This Row],[contract_in_uc]],UPPER(INDEX(can_charge_from_grid,MATCH(nqc_per_tranche_contract[[#This Row],[lse_unique_contract_id]],lse_unique_contract_id,0))) = "NO",0)</f>
        <v>0</v>
      </c>
      <c r="AC98" s="159" t="b">
        <f>IF(nqc_per_tranche_contract[[#This Row],[contract_in_uc]],"general" = nqc_per_tranche_contract[[#This Row],[uc_d2106035_procurement_cat]],FALSE)</f>
        <v>0</v>
      </c>
      <c r="AD98" s="159" t="b">
        <f>IF(nqc_per_tranche_contract[[#This Row],[contract_in_uc]],"ZE_gen_paired_dr" = nqc_per_tranche_contract[[#This Row],[uc_d2106035_procurement_cat]],FALSE)</f>
        <v>0</v>
      </c>
      <c r="AE98" s="159" t="b">
        <f>IF(nqc_per_tranche_contract[[#This Row],[contract_in_uc]],"firm_ze" = nqc_per_tranche_contract[[#This Row],[uc_d2106035_procurement_cat]],FALSE)</f>
        <v>0</v>
      </c>
      <c r="AF98" s="159" t="b">
        <f>IF(nqc_per_tranche_contract[[#This Row],[contract_in_uc]],"long_duration_storage" = nqc_per_tranche_contract[[#This Row],[uc_d2106035_procurement_cat]],FALSE)</f>
        <v>0</v>
      </c>
      <c r="AG98" s="159" t="b">
        <f>OR(nqc_per_tranche_contract[[#This Row],[is_firm_ZE]],nqc_per_tranche_contract[[#This Row],[is_long_duration_storage]])</f>
        <v>0</v>
      </c>
      <c r="AH9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98" s="161" cm="1">
        <f t="array" ref="AI98">IF(nqc_per_tranche_contract[[#This Row],[contract_in_uc]],INDEX(tranche_bins[], MATCH(nqc_per_tranche_contract[[#This Row],[contract_date]], tranche_bins[bin],1) + 1,3),0)</f>
        <v>0</v>
      </c>
      <c r="AJ9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9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9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9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9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9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9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9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9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9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9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98" s="162">
        <f>IF(nqc_per_tranche_contract[[#This Row],[hybrid]] = FALSE, nqc_per_tranche_contract[[#This Row],[elcc_non_hybrid_resource]]=nqc_per_tranche_contract[[#This Row],[resource_lookup]],0)</f>
        <v>0</v>
      </c>
      <c r="AV98" s="162">
        <f>IF(nqc_per_tranche_contract[[#This Row],[hybrid]] = TRUE, nqc_per_tranche_contract[[#This Row],[elcc_hybrid_gen_resource]]=nqc_per_tranche_contract[[#This Row],[resource_lookup]],0)</f>
        <v>0</v>
      </c>
      <c r="AW9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9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9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9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9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9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98" s="165">
        <f>IF(nqc_per_tranche_contract[[#This Row],[contract_in_uc]],SUM(nqc_per_tranche_contract[[#This Row],[calculated_nqc_hybrid_gen]:[calculated_nqc_hybrid_storage]]),0)</f>
        <v>0</v>
      </c>
      <c r="BD9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9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9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9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9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98" s="168">
        <f>IF(AND(nqc_per_tranche_contract[[#This Row],[contract_in_uc]],nqc_per_tranche_contract[[#This Row],[dcr_is_storage_contract]]),nqc_per_tranche_contract[[#This Row],[dcr_battery_nqc]] * 365 * 5,0)</f>
        <v>0</v>
      </c>
      <c r="BJ98" s="169">
        <f>IF(nqc_per_tranche_contract[[#This Row],[dcr_is_storage_contract]], (1 - nqc_per_tranche_contract[[#This Row],[round_trip_efficiency]]) * nqc_per_tranche_contract[[#This Row],[dcr_required_energy_battery]],0)</f>
        <v>0</v>
      </c>
      <c r="BK9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9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98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9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9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9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9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99" spans="1:69" x14ac:dyDescent="0.3">
      <c r="A99" s="148"/>
      <c r="B99" s="119"/>
      <c r="C99" s="120"/>
      <c r="D99" s="120"/>
      <c r="E99" s="120"/>
      <c r="F99" s="145"/>
      <c r="G99" s="119"/>
      <c r="H99" s="119"/>
      <c r="I99" s="125"/>
      <c r="J99" s="125"/>
      <c r="K99" s="126"/>
      <c r="L99" s="126"/>
      <c r="M99" s="156" t="b">
        <f>COUNTIF(lse_unique_contract_id,nqc_per_tranche_contract[[#This Row],[lse_unique_contract_id]])&gt;0</f>
        <v>0</v>
      </c>
      <c r="N99" s="156">
        <f>IF(nqc_per_tranche_contract[[#This Row],[contract_in_uc]], INDEX(is_hybrid_paired,MATCH(nqc_per_tranche_contract[[#This Row],[lse_unique_contract_id]],lse_unique_contract_id,0)),0)</f>
        <v>0</v>
      </c>
      <c r="O9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99" s="156">
        <f>IF(nqc_per_tranche_contract[[#This Row],[contract_in_uc]], INDEX(uc_resource,MATCH(nqc_per_tranche_contract[[#This Row],[lse_unique_contract_id]],lse_unique_contract_id,0)),0)</f>
        <v>0</v>
      </c>
      <c r="Q9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99" s="156">
        <f>IF(nqc_per_tranche_contract[[#This Row],[contract_in_uc]],INDEX(d2106035_procurement_cat,MATCH(nqc_per_tranche_contract[[#This Row],[lse_unique_contract_id]],lse_unique_contract_id,0)),0)</f>
        <v>0</v>
      </c>
      <c r="S9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9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9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9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9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9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99" s="156">
        <f>IF(nqc_per_tranche_contract[[#This Row],[contract_in_uc]],INDEX(contract_start_date_year,MATCH(nqc_per_tranche_contract[[#This Row],[lse_unique_contract_id]],lse_unique_contract_id,0)),0)</f>
        <v>0</v>
      </c>
      <c r="Z99" s="156">
        <f>IF(nqc_per_tranche_contract[[#This Row],[contract_in_uc]],INDEX(contract_start_date_month,MATCH(nqc_per_tranche_contract[[#This Row],[lse_unique_contract_id]],lse_unique_contract_id,0)),0)</f>
        <v>0</v>
      </c>
      <c r="AA99" s="156">
        <f>IF(nqc_per_tranche_contract[[#This Row],[contract_in_uc]],INDEX(contract_start_date_day,MATCH(nqc_per_tranche_contract[[#This Row],[lse_unique_contract_id]],lse_unique_contract_id,0)),0)</f>
        <v>0</v>
      </c>
      <c r="AB99" s="158">
        <f>IF(nqc_per_tranche_contract[[#This Row],[contract_in_uc]],UPPER(INDEX(can_charge_from_grid,MATCH(nqc_per_tranche_contract[[#This Row],[lse_unique_contract_id]],lse_unique_contract_id,0))) = "NO",0)</f>
        <v>0</v>
      </c>
      <c r="AC99" s="159" t="b">
        <f>IF(nqc_per_tranche_contract[[#This Row],[contract_in_uc]],"general" = nqc_per_tranche_contract[[#This Row],[uc_d2106035_procurement_cat]],FALSE)</f>
        <v>0</v>
      </c>
      <c r="AD99" s="159" t="b">
        <f>IF(nqc_per_tranche_contract[[#This Row],[contract_in_uc]],"ZE_gen_paired_dr" = nqc_per_tranche_contract[[#This Row],[uc_d2106035_procurement_cat]],FALSE)</f>
        <v>0</v>
      </c>
      <c r="AE99" s="159" t="b">
        <f>IF(nqc_per_tranche_contract[[#This Row],[contract_in_uc]],"firm_ze" = nqc_per_tranche_contract[[#This Row],[uc_d2106035_procurement_cat]],FALSE)</f>
        <v>0</v>
      </c>
      <c r="AF99" s="159" t="b">
        <f>IF(nqc_per_tranche_contract[[#This Row],[contract_in_uc]],"long_duration_storage" = nqc_per_tranche_contract[[#This Row],[uc_d2106035_procurement_cat]],FALSE)</f>
        <v>0</v>
      </c>
      <c r="AG99" s="159" t="b">
        <f>OR(nqc_per_tranche_contract[[#This Row],[is_firm_ZE]],nqc_per_tranche_contract[[#This Row],[is_long_duration_storage]])</f>
        <v>0</v>
      </c>
      <c r="AH9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99" s="161" cm="1">
        <f t="array" ref="AI99">IF(nqc_per_tranche_contract[[#This Row],[contract_in_uc]],INDEX(tranche_bins[], MATCH(nqc_per_tranche_contract[[#This Row],[contract_date]], tranche_bins[bin],1) + 1,3),0)</f>
        <v>0</v>
      </c>
      <c r="AJ9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9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9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9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9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9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9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9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9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9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9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99" s="162">
        <f>IF(nqc_per_tranche_contract[[#This Row],[hybrid]] = FALSE, nqc_per_tranche_contract[[#This Row],[elcc_non_hybrid_resource]]=nqc_per_tranche_contract[[#This Row],[resource_lookup]],0)</f>
        <v>0</v>
      </c>
      <c r="AV99" s="162">
        <f>IF(nqc_per_tranche_contract[[#This Row],[hybrid]] = TRUE, nqc_per_tranche_contract[[#This Row],[elcc_hybrid_gen_resource]]=nqc_per_tranche_contract[[#This Row],[resource_lookup]],0)</f>
        <v>0</v>
      </c>
      <c r="AW9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9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9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9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9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9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99" s="165">
        <f>IF(nqc_per_tranche_contract[[#This Row],[contract_in_uc]],SUM(nqc_per_tranche_contract[[#This Row],[calculated_nqc_hybrid_gen]:[calculated_nqc_hybrid_storage]]),0)</f>
        <v>0</v>
      </c>
      <c r="BD9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9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9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9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9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99" s="168">
        <f>IF(AND(nqc_per_tranche_contract[[#This Row],[contract_in_uc]],nqc_per_tranche_contract[[#This Row],[dcr_is_storage_contract]]),nqc_per_tranche_contract[[#This Row],[dcr_battery_nqc]] * 365 * 5,0)</f>
        <v>0</v>
      </c>
      <c r="BJ99" s="169">
        <f>IF(nqc_per_tranche_contract[[#This Row],[dcr_is_storage_contract]], (1 - nqc_per_tranche_contract[[#This Row],[round_trip_efficiency]]) * nqc_per_tranche_contract[[#This Row],[dcr_required_energy_battery]],0)</f>
        <v>0</v>
      </c>
      <c r="BK9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9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99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9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9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9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9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00" spans="1:69" x14ac:dyDescent="0.3">
      <c r="A100" s="148"/>
      <c r="B100" s="119"/>
      <c r="C100" s="120"/>
      <c r="D100" s="120"/>
      <c r="E100" s="120"/>
      <c r="F100" s="145"/>
      <c r="G100" s="119"/>
      <c r="H100" s="119"/>
      <c r="I100" s="125"/>
      <c r="J100" s="125"/>
      <c r="K100" s="126"/>
      <c r="L100" s="126"/>
      <c r="M100" s="156" t="b">
        <f>COUNTIF(lse_unique_contract_id,nqc_per_tranche_contract[[#This Row],[lse_unique_contract_id]])&gt;0</f>
        <v>0</v>
      </c>
      <c r="N100" s="156">
        <f>IF(nqc_per_tranche_contract[[#This Row],[contract_in_uc]], INDEX(is_hybrid_paired,MATCH(nqc_per_tranche_contract[[#This Row],[lse_unique_contract_id]],lse_unique_contract_id,0)),0)</f>
        <v>0</v>
      </c>
      <c r="O10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00" s="156">
        <f>IF(nqc_per_tranche_contract[[#This Row],[contract_in_uc]], INDEX(uc_resource,MATCH(nqc_per_tranche_contract[[#This Row],[lse_unique_contract_id]],lse_unique_contract_id,0)),0)</f>
        <v>0</v>
      </c>
      <c r="Q10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00" s="156">
        <f>IF(nqc_per_tranche_contract[[#This Row],[contract_in_uc]],INDEX(d2106035_procurement_cat,MATCH(nqc_per_tranche_contract[[#This Row],[lse_unique_contract_id]],lse_unique_contract_id,0)),0)</f>
        <v>0</v>
      </c>
      <c r="S10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0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0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0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0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0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00" s="156">
        <f>IF(nqc_per_tranche_contract[[#This Row],[contract_in_uc]],INDEX(contract_start_date_year,MATCH(nqc_per_tranche_contract[[#This Row],[lse_unique_contract_id]],lse_unique_contract_id,0)),0)</f>
        <v>0</v>
      </c>
      <c r="Z100" s="156">
        <f>IF(nqc_per_tranche_contract[[#This Row],[contract_in_uc]],INDEX(contract_start_date_month,MATCH(nqc_per_tranche_contract[[#This Row],[lse_unique_contract_id]],lse_unique_contract_id,0)),0)</f>
        <v>0</v>
      </c>
      <c r="AA100" s="156">
        <f>IF(nqc_per_tranche_contract[[#This Row],[contract_in_uc]],INDEX(contract_start_date_day,MATCH(nqc_per_tranche_contract[[#This Row],[lse_unique_contract_id]],lse_unique_contract_id,0)),0)</f>
        <v>0</v>
      </c>
      <c r="AB100" s="158">
        <f>IF(nqc_per_tranche_contract[[#This Row],[contract_in_uc]],UPPER(INDEX(can_charge_from_grid,MATCH(nqc_per_tranche_contract[[#This Row],[lse_unique_contract_id]],lse_unique_contract_id,0))) = "NO",0)</f>
        <v>0</v>
      </c>
      <c r="AC100" s="159" t="b">
        <f>IF(nqc_per_tranche_contract[[#This Row],[contract_in_uc]],"general" = nqc_per_tranche_contract[[#This Row],[uc_d2106035_procurement_cat]],FALSE)</f>
        <v>0</v>
      </c>
      <c r="AD100" s="159" t="b">
        <f>IF(nqc_per_tranche_contract[[#This Row],[contract_in_uc]],"ZE_gen_paired_dr" = nqc_per_tranche_contract[[#This Row],[uc_d2106035_procurement_cat]],FALSE)</f>
        <v>0</v>
      </c>
      <c r="AE100" s="159" t="b">
        <f>IF(nqc_per_tranche_contract[[#This Row],[contract_in_uc]],"firm_ze" = nqc_per_tranche_contract[[#This Row],[uc_d2106035_procurement_cat]],FALSE)</f>
        <v>0</v>
      </c>
      <c r="AF100" s="159" t="b">
        <f>IF(nqc_per_tranche_contract[[#This Row],[contract_in_uc]],"long_duration_storage" = nqc_per_tranche_contract[[#This Row],[uc_d2106035_procurement_cat]],FALSE)</f>
        <v>0</v>
      </c>
      <c r="AG100" s="159" t="b">
        <f>OR(nqc_per_tranche_contract[[#This Row],[is_firm_ZE]],nqc_per_tranche_contract[[#This Row],[is_long_duration_storage]])</f>
        <v>0</v>
      </c>
      <c r="AH10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00" s="161" cm="1">
        <f t="array" ref="AI100">IF(nqc_per_tranche_contract[[#This Row],[contract_in_uc]],INDEX(tranche_bins[], MATCH(nqc_per_tranche_contract[[#This Row],[contract_date]], tranche_bins[bin],1) + 1,3),0)</f>
        <v>0</v>
      </c>
      <c r="AJ10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0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0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0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0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0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0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0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0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0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0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00" s="162">
        <f>IF(nqc_per_tranche_contract[[#This Row],[hybrid]] = FALSE, nqc_per_tranche_contract[[#This Row],[elcc_non_hybrid_resource]]=nqc_per_tranche_contract[[#This Row],[resource_lookup]],0)</f>
        <v>0</v>
      </c>
      <c r="AV100" s="162">
        <f>IF(nqc_per_tranche_contract[[#This Row],[hybrid]] = TRUE, nqc_per_tranche_contract[[#This Row],[elcc_hybrid_gen_resource]]=nqc_per_tranche_contract[[#This Row],[resource_lookup]],0)</f>
        <v>0</v>
      </c>
      <c r="AW10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0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0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0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0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0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00" s="165">
        <f>IF(nqc_per_tranche_contract[[#This Row],[contract_in_uc]],SUM(nqc_per_tranche_contract[[#This Row],[calculated_nqc_hybrid_gen]:[calculated_nqc_hybrid_storage]]),0)</f>
        <v>0</v>
      </c>
      <c r="BD10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0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0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0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0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00" s="168">
        <f>IF(AND(nqc_per_tranche_contract[[#This Row],[contract_in_uc]],nqc_per_tranche_contract[[#This Row],[dcr_is_storage_contract]]),nqc_per_tranche_contract[[#This Row],[dcr_battery_nqc]] * 365 * 5,0)</f>
        <v>0</v>
      </c>
      <c r="BJ100" s="169">
        <f>IF(nqc_per_tranche_contract[[#This Row],[dcr_is_storage_contract]], (1 - nqc_per_tranche_contract[[#This Row],[round_trip_efficiency]]) * nqc_per_tranche_contract[[#This Row],[dcr_required_energy_battery]],0)</f>
        <v>0</v>
      </c>
      <c r="BK10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0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00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0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0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0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0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01" spans="1:69" x14ac:dyDescent="0.3">
      <c r="A101" s="148"/>
      <c r="B101" s="119"/>
      <c r="C101" s="120"/>
      <c r="D101" s="120"/>
      <c r="E101" s="120"/>
      <c r="F101" s="145"/>
      <c r="G101" s="119"/>
      <c r="H101" s="119"/>
      <c r="I101" s="125"/>
      <c r="J101" s="125"/>
      <c r="K101" s="126"/>
      <c r="L101" s="126"/>
      <c r="M101" s="156" t="b">
        <f>COUNTIF(lse_unique_contract_id,nqc_per_tranche_contract[[#This Row],[lse_unique_contract_id]])&gt;0</f>
        <v>0</v>
      </c>
      <c r="N101" s="156">
        <f>IF(nqc_per_tranche_contract[[#This Row],[contract_in_uc]], INDEX(is_hybrid_paired,MATCH(nqc_per_tranche_contract[[#This Row],[lse_unique_contract_id]],lse_unique_contract_id,0)),0)</f>
        <v>0</v>
      </c>
      <c r="O10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01" s="156">
        <f>IF(nqc_per_tranche_contract[[#This Row],[contract_in_uc]], INDEX(uc_resource,MATCH(nqc_per_tranche_contract[[#This Row],[lse_unique_contract_id]],lse_unique_contract_id,0)),0)</f>
        <v>0</v>
      </c>
      <c r="Q10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01" s="156">
        <f>IF(nqc_per_tranche_contract[[#This Row],[contract_in_uc]],INDEX(d2106035_procurement_cat,MATCH(nqc_per_tranche_contract[[#This Row],[lse_unique_contract_id]],lse_unique_contract_id,0)),0)</f>
        <v>0</v>
      </c>
      <c r="S10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0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0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0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0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0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01" s="156">
        <f>IF(nqc_per_tranche_contract[[#This Row],[contract_in_uc]],INDEX(contract_start_date_year,MATCH(nqc_per_tranche_contract[[#This Row],[lse_unique_contract_id]],lse_unique_contract_id,0)),0)</f>
        <v>0</v>
      </c>
      <c r="Z101" s="156">
        <f>IF(nqc_per_tranche_contract[[#This Row],[contract_in_uc]],INDEX(contract_start_date_month,MATCH(nqc_per_tranche_contract[[#This Row],[lse_unique_contract_id]],lse_unique_contract_id,0)),0)</f>
        <v>0</v>
      </c>
      <c r="AA101" s="156">
        <f>IF(nqc_per_tranche_contract[[#This Row],[contract_in_uc]],INDEX(contract_start_date_day,MATCH(nqc_per_tranche_contract[[#This Row],[lse_unique_contract_id]],lse_unique_contract_id,0)),0)</f>
        <v>0</v>
      </c>
      <c r="AB101" s="158">
        <f>IF(nqc_per_tranche_contract[[#This Row],[contract_in_uc]],UPPER(INDEX(can_charge_from_grid,MATCH(nqc_per_tranche_contract[[#This Row],[lse_unique_contract_id]],lse_unique_contract_id,0))) = "NO",0)</f>
        <v>0</v>
      </c>
      <c r="AC101" s="159" t="b">
        <f>IF(nqc_per_tranche_contract[[#This Row],[contract_in_uc]],"general" = nqc_per_tranche_contract[[#This Row],[uc_d2106035_procurement_cat]],FALSE)</f>
        <v>0</v>
      </c>
      <c r="AD101" s="159" t="b">
        <f>IF(nqc_per_tranche_contract[[#This Row],[contract_in_uc]],"ZE_gen_paired_dr" = nqc_per_tranche_contract[[#This Row],[uc_d2106035_procurement_cat]],FALSE)</f>
        <v>0</v>
      </c>
      <c r="AE101" s="159" t="b">
        <f>IF(nqc_per_tranche_contract[[#This Row],[contract_in_uc]],"firm_ze" = nqc_per_tranche_contract[[#This Row],[uc_d2106035_procurement_cat]],FALSE)</f>
        <v>0</v>
      </c>
      <c r="AF101" s="159" t="b">
        <f>IF(nqc_per_tranche_contract[[#This Row],[contract_in_uc]],"long_duration_storage" = nqc_per_tranche_contract[[#This Row],[uc_d2106035_procurement_cat]],FALSE)</f>
        <v>0</v>
      </c>
      <c r="AG101" s="159" t="b">
        <f>OR(nqc_per_tranche_contract[[#This Row],[is_firm_ZE]],nqc_per_tranche_contract[[#This Row],[is_long_duration_storage]])</f>
        <v>0</v>
      </c>
      <c r="AH10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01" s="161" cm="1">
        <f t="array" ref="AI101">IF(nqc_per_tranche_contract[[#This Row],[contract_in_uc]],INDEX(tranche_bins[], MATCH(nqc_per_tranche_contract[[#This Row],[contract_date]], tranche_bins[bin],1) + 1,3),0)</f>
        <v>0</v>
      </c>
      <c r="AJ10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0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0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0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0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0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0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0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0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0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0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01" s="162">
        <f>IF(nqc_per_tranche_contract[[#This Row],[hybrid]] = FALSE, nqc_per_tranche_contract[[#This Row],[elcc_non_hybrid_resource]]=nqc_per_tranche_contract[[#This Row],[resource_lookup]],0)</f>
        <v>0</v>
      </c>
      <c r="AV101" s="162">
        <f>IF(nqc_per_tranche_contract[[#This Row],[hybrid]] = TRUE, nqc_per_tranche_contract[[#This Row],[elcc_hybrid_gen_resource]]=nqc_per_tranche_contract[[#This Row],[resource_lookup]],0)</f>
        <v>0</v>
      </c>
      <c r="AW10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0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0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0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0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0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01" s="165">
        <f>IF(nqc_per_tranche_contract[[#This Row],[contract_in_uc]],SUM(nqc_per_tranche_contract[[#This Row],[calculated_nqc_hybrid_gen]:[calculated_nqc_hybrid_storage]]),0)</f>
        <v>0</v>
      </c>
      <c r="BD10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0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0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0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0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01" s="168">
        <f>IF(AND(nqc_per_tranche_contract[[#This Row],[contract_in_uc]],nqc_per_tranche_contract[[#This Row],[dcr_is_storage_contract]]),nqc_per_tranche_contract[[#This Row],[dcr_battery_nqc]] * 365 * 5,0)</f>
        <v>0</v>
      </c>
      <c r="BJ101" s="169">
        <f>IF(nqc_per_tranche_contract[[#This Row],[dcr_is_storage_contract]], (1 - nqc_per_tranche_contract[[#This Row],[round_trip_efficiency]]) * nqc_per_tranche_contract[[#This Row],[dcr_required_energy_battery]],0)</f>
        <v>0</v>
      </c>
      <c r="BK10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0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01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0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0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0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0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02" spans="1:69" x14ac:dyDescent="0.3">
      <c r="A102" s="148"/>
      <c r="B102" s="119"/>
      <c r="C102" s="120"/>
      <c r="D102" s="120"/>
      <c r="E102" s="120"/>
      <c r="F102" s="145"/>
      <c r="G102" s="119"/>
      <c r="H102" s="119"/>
      <c r="I102" s="125"/>
      <c r="J102" s="125"/>
      <c r="K102" s="126"/>
      <c r="L102" s="126"/>
      <c r="M102" s="156" t="b">
        <f>COUNTIF(lse_unique_contract_id,nqc_per_tranche_contract[[#This Row],[lse_unique_contract_id]])&gt;0</f>
        <v>0</v>
      </c>
      <c r="N102" s="156">
        <f>IF(nqc_per_tranche_contract[[#This Row],[contract_in_uc]], INDEX(is_hybrid_paired,MATCH(nqc_per_tranche_contract[[#This Row],[lse_unique_contract_id]],lse_unique_contract_id,0)),0)</f>
        <v>0</v>
      </c>
      <c r="O10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02" s="156">
        <f>IF(nqc_per_tranche_contract[[#This Row],[contract_in_uc]], INDEX(uc_resource,MATCH(nqc_per_tranche_contract[[#This Row],[lse_unique_contract_id]],lse_unique_contract_id,0)),0)</f>
        <v>0</v>
      </c>
      <c r="Q10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02" s="156">
        <f>IF(nqc_per_tranche_contract[[#This Row],[contract_in_uc]],INDEX(d2106035_procurement_cat,MATCH(nqc_per_tranche_contract[[#This Row],[lse_unique_contract_id]],lse_unique_contract_id,0)),0)</f>
        <v>0</v>
      </c>
      <c r="S10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0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0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0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0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0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02" s="156">
        <f>IF(nqc_per_tranche_contract[[#This Row],[contract_in_uc]],INDEX(contract_start_date_year,MATCH(nqc_per_tranche_contract[[#This Row],[lse_unique_contract_id]],lse_unique_contract_id,0)),0)</f>
        <v>0</v>
      </c>
      <c r="Z102" s="156">
        <f>IF(nqc_per_tranche_contract[[#This Row],[contract_in_uc]],INDEX(contract_start_date_month,MATCH(nqc_per_tranche_contract[[#This Row],[lse_unique_contract_id]],lse_unique_contract_id,0)),0)</f>
        <v>0</v>
      </c>
      <c r="AA102" s="156">
        <f>IF(nqc_per_tranche_contract[[#This Row],[contract_in_uc]],INDEX(contract_start_date_day,MATCH(nqc_per_tranche_contract[[#This Row],[lse_unique_contract_id]],lse_unique_contract_id,0)),0)</f>
        <v>0</v>
      </c>
      <c r="AB102" s="158">
        <f>IF(nqc_per_tranche_contract[[#This Row],[contract_in_uc]],UPPER(INDEX(can_charge_from_grid,MATCH(nqc_per_tranche_contract[[#This Row],[lse_unique_contract_id]],lse_unique_contract_id,0))) = "NO",0)</f>
        <v>0</v>
      </c>
      <c r="AC102" s="159" t="b">
        <f>IF(nqc_per_tranche_contract[[#This Row],[contract_in_uc]],"general" = nqc_per_tranche_contract[[#This Row],[uc_d2106035_procurement_cat]],FALSE)</f>
        <v>0</v>
      </c>
      <c r="AD102" s="159" t="b">
        <f>IF(nqc_per_tranche_contract[[#This Row],[contract_in_uc]],"ZE_gen_paired_dr" = nqc_per_tranche_contract[[#This Row],[uc_d2106035_procurement_cat]],FALSE)</f>
        <v>0</v>
      </c>
      <c r="AE102" s="159" t="b">
        <f>IF(nqc_per_tranche_contract[[#This Row],[contract_in_uc]],"firm_ze" = nqc_per_tranche_contract[[#This Row],[uc_d2106035_procurement_cat]],FALSE)</f>
        <v>0</v>
      </c>
      <c r="AF102" s="159" t="b">
        <f>IF(nqc_per_tranche_contract[[#This Row],[contract_in_uc]],"long_duration_storage" = nqc_per_tranche_contract[[#This Row],[uc_d2106035_procurement_cat]],FALSE)</f>
        <v>0</v>
      </c>
      <c r="AG102" s="159" t="b">
        <f>OR(nqc_per_tranche_contract[[#This Row],[is_firm_ZE]],nqc_per_tranche_contract[[#This Row],[is_long_duration_storage]])</f>
        <v>0</v>
      </c>
      <c r="AH10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02" s="161" cm="1">
        <f t="array" ref="AI102">IF(nqc_per_tranche_contract[[#This Row],[contract_in_uc]],INDEX(tranche_bins[], MATCH(nqc_per_tranche_contract[[#This Row],[contract_date]], tranche_bins[bin],1) + 1,3),0)</f>
        <v>0</v>
      </c>
      <c r="AJ10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0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0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0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0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0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0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0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0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0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0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02" s="162">
        <f>IF(nqc_per_tranche_contract[[#This Row],[hybrid]] = FALSE, nqc_per_tranche_contract[[#This Row],[elcc_non_hybrid_resource]]=nqc_per_tranche_contract[[#This Row],[resource_lookup]],0)</f>
        <v>0</v>
      </c>
      <c r="AV102" s="162">
        <f>IF(nqc_per_tranche_contract[[#This Row],[hybrid]] = TRUE, nqc_per_tranche_contract[[#This Row],[elcc_hybrid_gen_resource]]=nqc_per_tranche_contract[[#This Row],[resource_lookup]],0)</f>
        <v>0</v>
      </c>
      <c r="AW10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0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0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0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0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0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02" s="165">
        <f>IF(nqc_per_tranche_contract[[#This Row],[contract_in_uc]],SUM(nqc_per_tranche_contract[[#This Row],[calculated_nqc_hybrid_gen]:[calculated_nqc_hybrid_storage]]),0)</f>
        <v>0</v>
      </c>
      <c r="BD10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0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0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0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0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02" s="168">
        <f>IF(AND(nqc_per_tranche_contract[[#This Row],[contract_in_uc]],nqc_per_tranche_contract[[#This Row],[dcr_is_storage_contract]]),nqc_per_tranche_contract[[#This Row],[dcr_battery_nqc]] * 365 * 5,0)</f>
        <v>0</v>
      </c>
      <c r="BJ102" s="169">
        <f>IF(nqc_per_tranche_contract[[#This Row],[dcr_is_storage_contract]], (1 - nqc_per_tranche_contract[[#This Row],[round_trip_efficiency]]) * nqc_per_tranche_contract[[#This Row],[dcr_required_energy_battery]],0)</f>
        <v>0</v>
      </c>
      <c r="BK10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0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02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0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0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0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0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03" spans="1:69" x14ac:dyDescent="0.3">
      <c r="A103" s="148"/>
      <c r="B103" s="119"/>
      <c r="C103" s="120"/>
      <c r="D103" s="120"/>
      <c r="E103" s="120"/>
      <c r="F103" s="145"/>
      <c r="G103" s="119"/>
      <c r="H103" s="119"/>
      <c r="I103" s="125"/>
      <c r="J103" s="125"/>
      <c r="K103" s="126"/>
      <c r="L103" s="126"/>
      <c r="M103" s="156" t="b">
        <f>COUNTIF(lse_unique_contract_id,nqc_per_tranche_contract[[#This Row],[lse_unique_contract_id]])&gt;0</f>
        <v>0</v>
      </c>
      <c r="N103" s="156">
        <f>IF(nqc_per_tranche_contract[[#This Row],[contract_in_uc]], INDEX(is_hybrid_paired,MATCH(nqc_per_tranche_contract[[#This Row],[lse_unique_contract_id]],lse_unique_contract_id,0)),0)</f>
        <v>0</v>
      </c>
      <c r="O10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03" s="156">
        <f>IF(nqc_per_tranche_contract[[#This Row],[contract_in_uc]], INDEX(uc_resource,MATCH(nqc_per_tranche_contract[[#This Row],[lse_unique_contract_id]],lse_unique_contract_id,0)),0)</f>
        <v>0</v>
      </c>
      <c r="Q10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03" s="156">
        <f>IF(nqc_per_tranche_contract[[#This Row],[contract_in_uc]],INDEX(d2106035_procurement_cat,MATCH(nqc_per_tranche_contract[[#This Row],[lse_unique_contract_id]],lse_unique_contract_id,0)),0)</f>
        <v>0</v>
      </c>
      <c r="S10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0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0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0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0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0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03" s="156">
        <f>IF(nqc_per_tranche_contract[[#This Row],[contract_in_uc]],INDEX(contract_start_date_year,MATCH(nqc_per_tranche_contract[[#This Row],[lse_unique_contract_id]],lse_unique_contract_id,0)),0)</f>
        <v>0</v>
      </c>
      <c r="Z103" s="156">
        <f>IF(nqc_per_tranche_contract[[#This Row],[contract_in_uc]],INDEX(contract_start_date_month,MATCH(nqc_per_tranche_contract[[#This Row],[lse_unique_contract_id]],lse_unique_contract_id,0)),0)</f>
        <v>0</v>
      </c>
      <c r="AA103" s="156">
        <f>IF(nqc_per_tranche_contract[[#This Row],[contract_in_uc]],INDEX(contract_start_date_day,MATCH(nqc_per_tranche_contract[[#This Row],[lse_unique_contract_id]],lse_unique_contract_id,0)),0)</f>
        <v>0</v>
      </c>
      <c r="AB103" s="158">
        <f>IF(nqc_per_tranche_contract[[#This Row],[contract_in_uc]],UPPER(INDEX(can_charge_from_grid,MATCH(nqc_per_tranche_contract[[#This Row],[lse_unique_contract_id]],lse_unique_contract_id,0))) = "NO",0)</f>
        <v>0</v>
      </c>
      <c r="AC103" s="159" t="b">
        <f>IF(nqc_per_tranche_contract[[#This Row],[contract_in_uc]],"general" = nqc_per_tranche_contract[[#This Row],[uc_d2106035_procurement_cat]],FALSE)</f>
        <v>0</v>
      </c>
      <c r="AD103" s="159" t="b">
        <f>IF(nqc_per_tranche_contract[[#This Row],[contract_in_uc]],"ZE_gen_paired_dr" = nqc_per_tranche_contract[[#This Row],[uc_d2106035_procurement_cat]],FALSE)</f>
        <v>0</v>
      </c>
      <c r="AE103" s="159" t="b">
        <f>IF(nqc_per_tranche_contract[[#This Row],[contract_in_uc]],"firm_ze" = nqc_per_tranche_contract[[#This Row],[uc_d2106035_procurement_cat]],FALSE)</f>
        <v>0</v>
      </c>
      <c r="AF103" s="159" t="b">
        <f>IF(nqc_per_tranche_contract[[#This Row],[contract_in_uc]],"long_duration_storage" = nqc_per_tranche_contract[[#This Row],[uc_d2106035_procurement_cat]],FALSE)</f>
        <v>0</v>
      </c>
      <c r="AG103" s="159" t="b">
        <f>OR(nqc_per_tranche_contract[[#This Row],[is_firm_ZE]],nqc_per_tranche_contract[[#This Row],[is_long_duration_storage]])</f>
        <v>0</v>
      </c>
      <c r="AH10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03" s="161" cm="1">
        <f t="array" ref="AI103">IF(nqc_per_tranche_contract[[#This Row],[contract_in_uc]],INDEX(tranche_bins[], MATCH(nqc_per_tranche_contract[[#This Row],[contract_date]], tranche_bins[bin],1) + 1,3),0)</f>
        <v>0</v>
      </c>
      <c r="AJ10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0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0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0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0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0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0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0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0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0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0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03" s="162">
        <f>IF(nqc_per_tranche_contract[[#This Row],[hybrid]] = FALSE, nqc_per_tranche_contract[[#This Row],[elcc_non_hybrid_resource]]=nqc_per_tranche_contract[[#This Row],[resource_lookup]],0)</f>
        <v>0</v>
      </c>
      <c r="AV103" s="162">
        <f>IF(nqc_per_tranche_contract[[#This Row],[hybrid]] = TRUE, nqc_per_tranche_contract[[#This Row],[elcc_hybrid_gen_resource]]=nqc_per_tranche_contract[[#This Row],[resource_lookup]],0)</f>
        <v>0</v>
      </c>
      <c r="AW10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0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0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0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0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0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03" s="165">
        <f>IF(nqc_per_tranche_contract[[#This Row],[contract_in_uc]],SUM(nqc_per_tranche_contract[[#This Row],[calculated_nqc_hybrid_gen]:[calculated_nqc_hybrid_storage]]),0)</f>
        <v>0</v>
      </c>
      <c r="BD10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0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0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0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0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03" s="168">
        <f>IF(AND(nqc_per_tranche_contract[[#This Row],[contract_in_uc]],nqc_per_tranche_contract[[#This Row],[dcr_is_storage_contract]]),nqc_per_tranche_contract[[#This Row],[dcr_battery_nqc]] * 365 * 5,0)</f>
        <v>0</v>
      </c>
      <c r="BJ103" s="169">
        <f>IF(nqc_per_tranche_contract[[#This Row],[dcr_is_storage_contract]], (1 - nqc_per_tranche_contract[[#This Row],[round_trip_efficiency]]) * nqc_per_tranche_contract[[#This Row],[dcr_required_energy_battery]],0)</f>
        <v>0</v>
      </c>
      <c r="BK10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0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03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0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0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0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0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04" spans="1:69" x14ac:dyDescent="0.3">
      <c r="A104" s="148"/>
      <c r="B104" s="119"/>
      <c r="C104" s="120"/>
      <c r="D104" s="120"/>
      <c r="E104" s="120"/>
      <c r="F104" s="145"/>
      <c r="G104" s="119"/>
      <c r="H104" s="119"/>
      <c r="I104" s="125"/>
      <c r="J104" s="125"/>
      <c r="K104" s="126"/>
      <c r="L104" s="126"/>
      <c r="M104" s="156" t="b">
        <f>COUNTIF(lse_unique_contract_id,nqc_per_tranche_contract[[#This Row],[lse_unique_contract_id]])&gt;0</f>
        <v>0</v>
      </c>
      <c r="N104" s="156">
        <f>IF(nqc_per_tranche_contract[[#This Row],[contract_in_uc]], INDEX(is_hybrid_paired,MATCH(nqc_per_tranche_contract[[#This Row],[lse_unique_contract_id]],lse_unique_contract_id,0)),0)</f>
        <v>0</v>
      </c>
      <c r="O10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04" s="156">
        <f>IF(nqc_per_tranche_contract[[#This Row],[contract_in_uc]], INDEX(uc_resource,MATCH(nqc_per_tranche_contract[[#This Row],[lse_unique_contract_id]],lse_unique_contract_id,0)),0)</f>
        <v>0</v>
      </c>
      <c r="Q10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04" s="156">
        <f>IF(nqc_per_tranche_contract[[#This Row],[contract_in_uc]],INDEX(d2106035_procurement_cat,MATCH(nqc_per_tranche_contract[[#This Row],[lse_unique_contract_id]],lse_unique_contract_id,0)),0)</f>
        <v>0</v>
      </c>
      <c r="S10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0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0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0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0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0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04" s="156">
        <f>IF(nqc_per_tranche_contract[[#This Row],[contract_in_uc]],INDEX(contract_start_date_year,MATCH(nqc_per_tranche_contract[[#This Row],[lse_unique_contract_id]],lse_unique_contract_id,0)),0)</f>
        <v>0</v>
      </c>
      <c r="Z104" s="156">
        <f>IF(nqc_per_tranche_contract[[#This Row],[contract_in_uc]],INDEX(contract_start_date_month,MATCH(nqc_per_tranche_contract[[#This Row],[lse_unique_contract_id]],lse_unique_contract_id,0)),0)</f>
        <v>0</v>
      </c>
      <c r="AA104" s="156">
        <f>IF(nqc_per_tranche_contract[[#This Row],[contract_in_uc]],INDEX(contract_start_date_day,MATCH(nqc_per_tranche_contract[[#This Row],[lse_unique_contract_id]],lse_unique_contract_id,0)),0)</f>
        <v>0</v>
      </c>
      <c r="AB104" s="158">
        <f>IF(nqc_per_tranche_contract[[#This Row],[contract_in_uc]],UPPER(INDEX(can_charge_from_grid,MATCH(nqc_per_tranche_contract[[#This Row],[lse_unique_contract_id]],lse_unique_contract_id,0))) = "NO",0)</f>
        <v>0</v>
      </c>
      <c r="AC104" s="159" t="b">
        <f>IF(nqc_per_tranche_contract[[#This Row],[contract_in_uc]],"general" = nqc_per_tranche_contract[[#This Row],[uc_d2106035_procurement_cat]],FALSE)</f>
        <v>0</v>
      </c>
      <c r="AD104" s="159" t="b">
        <f>IF(nqc_per_tranche_contract[[#This Row],[contract_in_uc]],"ZE_gen_paired_dr" = nqc_per_tranche_contract[[#This Row],[uc_d2106035_procurement_cat]],FALSE)</f>
        <v>0</v>
      </c>
      <c r="AE104" s="159" t="b">
        <f>IF(nqc_per_tranche_contract[[#This Row],[contract_in_uc]],"firm_ze" = nqc_per_tranche_contract[[#This Row],[uc_d2106035_procurement_cat]],FALSE)</f>
        <v>0</v>
      </c>
      <c r="AF104" s="159" t="b">
        <f>IF(nqc_per_tranche_contract[[#This Row],[contract_in_uc]],"long_duration_storage" = nqc_per_tranche_contract[[#This Row],[uc_d2106035_procurement_cat]],FALSE)</f>
        <v>0</v>
      </c>
      <c r="AG104" s="159" t="b">
        <f>OR(nqc_per_tranche_contract[[#This Row],[is_firm_ZE]],nqc_per_tranche_contract[[#This Row],[is_long_duration_storage]])</f>
        <v>0</v>
      </c>
      <c r="AH10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04" s="161" cm="1">
        <f t="array" ref="AI104">IF(nqc_per_tranche_contract[[#This Row],[contract_in_uc]],INDEX(tranche_bins[], MATCH(nqc_per_tranche_contract[[#This Row],[contract_date]], tranche_bins[bin],1) + 1,3),0)</f>
        <v>0</v>
      </c>
      <c r="AJ10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0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0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0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0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0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0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0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0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0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0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04" s="162">
        <f>IF(nqc_per_tranche_contract[[#This Row],[hybrid]] = FALSE, nqc_per_tranche_contract[[#This Row],[elcc_non_hybrid_resource]]=nqc_per_tranche_contract[[#This Row],[resource_lookup]],0)</f>
        <v>0</v>
      </c>
      <c r="AV104" s="162">
        <f>IF(nqc_per_tranche_contract[[#This Row],[hybrid]] = TRUE, nqc_per_tranche_contract[[#This Row],[elcc_hybrid_gen_resource]]=nqc_per_tranche_contract[[#This Row],[resource_lookup]],0)</f>
        <v>0</v>
      </c>
      <c r="AW10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0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0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0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0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0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04" s="165">
        <f>IF(nqc_per_tranche_contract[[#This Row],[contract_in_uc]],SUM(nqc_per_tranche_contract[[#This Row],[calculated_nqc_hybrid_gen]:[calculated_nqc_hybrid_storage]]),0)</f>
        <v>0</v>
      </c>
      <c r="BD10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0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0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0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0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04" s="168">
        <f>IF(AND(nqc_per_tranche_contract[[#This Row],[contract_in_uc]],nqc_per_tranche_contract[[#This Row],[dcr_is_storage_contract]]),nqc_per_tranche_contract[[#This Row],[dcr_battery_nqc]] * 365 * 5,0)</f>
        <v>0</v>
      </c>
      <c r="BJ104" s="169">
        <f>IF(nqc_per_tranche_contract[[#This Row],[dcr_is_storage_contract]], (1 - nqc_per_tranche_contract[[#This Row],[round_trip_efficiency]]) * nqc_per_tranche_contract[[#This Row],[dcr_required_energy_battery]],0)</f>
        <v>0</v>
      </c>
      <c r="BK10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0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04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0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0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0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0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05" spans="1:69" x14ac:dyDescent="0.3">
      <c r="A105" s="148"/>
      <c r="B105" s="119"/>
      <c r="C105" s="120"/>
      <c r="D105" s="120"/>
      <c r="E105" s="120"/>
      <c r="F105" s="145"/>
      <c r="G105" s="119"/>
      <c r="H105" s="119"/>
      <c r="I105" s="125"/>
      <c r="J105" s="125"/>
      <c r="K105" s="126"/>
      <c r="L105" s="126"/>
      <c r="M105" s="156" t="b">
        <f>COUNTIF(lse_unique_contract_id,nqc_per_tranche_contract[[#This Row],[lse_unique_contract_id]])&gt;0</f>
        <v>0</v>
      </c>
      <c r="N105" s="156">
        <f>IF(nqc_per_tranche_contract[[#This Row],[contract_in_uc]], INDEX(is_hybrid_paired,MATCH(nqc_per_tranche_contract[[#This Row],[lse_unique_contract_id]],lse_unique_contract_id,0)),0)</f>
        <v>0</v>
      </c>
      <c r="O10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05" s="156">
        <f>IF(nqc_per_tranche_contract[[#This Row],[contract_in_uc]], INDEX(uc_resource,MATCH(nqc_per_tranche_contract[[#This Row],[lse_unique_contract_id]],lse_unique_contract_id,0)),0)</f>
        <v>0</v>
      </c>
      <c r="Q10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05" s="156">
        <f>IF(nqc_per_tranche_contract[[#This Row],[contract_in_uc]],INDEX(d2106035_procurement_cat,MATCH(nqc_per_tranche_contract[[#This Row],[lse_unique_contract_id]],lse_unique_contract_id,0)),0)</f>
        <v>0</v>
      </c>
      <c r="S10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0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0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0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0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0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05" s="156">
        <f>IF(nqc_per_tranche_contract[[#This Row],[contract_in_uc]],INDEX(contract_start_date_year,MATCH(nqc_per_tranche_contract[[#This Row],[lse_unique_contract_id]],lse_unique_contract_id,0)),0)</f>
        <v>0</v>
      </c>
      <c r="Z105" s="156">
        <f>IF(nqc_per_tranche_contract[[#This Row],[contract_in_uc]],INDEX(contract_start_date_month,MATCH(nqc_per_tranche_contract[[#This Row],[lse_unique_contract_id]],lse_unique_contract_id,0)),0)</f>
        <v>0</v>
      </c>
      <c r="AA105" s="156">
        <f>IF(nqc_per_tranche_contract[[#This Row],[contract_in_uc]],INDEX(contract_start_date_day,MATCH(nqc_per_tranche_contract[[#This Row],[lse_unique_contract_id]],lse_unique_contract_id,0)),0)</f>
        <v>0</v>
      </c>
      <c r="AB105" s="158">
        <f>IF(nqc_per_tranche_contract[[#This Row],[contract_in_uc]],UPPER(INDEX(can_charge_from_grid,MATCH(nqc_per_tranche_contract[[#This Row],[lse_unique_contract_id]],lse_unique_contract_id,0))) = "NO",0)</f>
        <v>0</v>
      </c>
      <c r="AC105" s="159" t="b">
        <f>IF(nqc_per_tranche_contract[[#This Row],[contract_in_uc]],"general" = nqc_per_tranche_contract[[#This Row],[uc_d2106035_procurement_cat]],FALSE)</f>
        <v>0</v>
      </c>
      <c r="AD105" s="159" t="b">
        <f>IF(nqc_per_tranche_contract[[#This Row],[contract_in_uc]],"ZE_gen_paired_dr" = nqc_per_tranche_contract[[#This Row],[uc_d2106035_procurement_cat]],FALSE)</f>
        <v>0</v>
      </c>
      <c r="AE105" s="159" t="b">
        <f>IF(nqc_per_tranche_contract[[#This Row],[contract_in_uc]],"firm_ze" = nqc_per_tranche_contract[[#This Row],[uc_d2106035_procurement_cat]],FALSE)</f>
        <v>0</v>
      </c>
      <c r="AF105" s="159" t="b">
        <f>IF(nqc_per_tranche_contract[[#This Row],[contract_in_uc]],"long_duration_storage" = nqc_per_tranche_contract[[#This Row],[uc_d2106035_procurement_cat]],FALSE)</f>
        <v>0</v>
      </c>
      <c r="AG105" s="159" t="b">
        <f>OR(nqc_per_tranche_contract[[#This Row],[is_firm_ZE]],nqc_per_tranche_contract[[#This Row],[is_long_duration_storage]])</f>
        <v>0</v>
      </c>
      <c r="AH10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05" s="161" cm="1">
        <f t="array" ref="AI105">IF(nqc_per_tranche_contract[[#This Row],[contract_in_uc]],INDEX(tranche_bins[], MATCH(nqc_per_tranche_contract[[#This Row],[contract_date]], tranche_bins[bin],1) + 1,3),0)</f>
        <v>0</v>
      </c>
      <c r="AJ10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0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0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0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0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0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0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0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0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0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0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05" s="162">
        <f>IF(nqc_per_tranche_contract[[#This Row],[hybrid]] = FALSE, nqc_per_tranche_contract[[#This Row],[elcc_non_hybrid_resource]]=nqc_per_tranche_contract[[#This Row],[resource_lookup]],0)</f>
        <v>0</v>
      </c>
      <c r="AV105" s="162">
        <f>IF(nqc_per_tranche_contract[[#This Row],[hybrid]] = TRUE, nqc_per_tranche_contract[[#This Row],[elcc_hybrid_gen_resource]]=nqc_per_tranche_contract[[#This Row],[resource_lookup]],0)</f>
        <v>0</v>
      </c>
      <c r="AW10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0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0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0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0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0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05" s="165">
        <f>IF(nqc_per_tranche_contract[[#This Row],[contract_in_uc]],SUM(nqc_per_tranche_contract[[#This Row],[calculated_nqc_hybrid_gen]:[calculated_nqc_hybrid_storage]]),0)</f>
        <v>0</v>
      </c>
      <c r="BD10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0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0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0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0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05" s="168">
        <f>IF(AND(nqc_per_tranche_contract[[#This Row],[contract_in_uc]],nqc_per_tranche_contract[[#This Row],[dcr_is_storage_contract]]),nqc_per_tranche_contract[[#This Row],[dcr_battery_nqc]] * 365 * 5,0)</f>
        <v>0</v>
      </c>
      <c r="BJ105" s="169">
        <f>IF(nqc_per_tranche_contract[[#This Row],[dcr_is_storage_contract]], (1 - nqc_per_tranche_contract[[#This Row],[round_trip_efficiency]]) * nqc_per_tranche_contract[[#This Row],[dcr_required_energy_battery]],0)</f>
        <v>0</v>
      </c>
      <c r="BK10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0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05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0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0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0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0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06" spans="1:69" x14ac:dyDescent="0.3">
      <c r="A106" s="148"/>
      <c r="B106" s="119"/>
      <c r="C106" s="120"/>
      <c r="D106" s="120"/>
      <c r="E106" s="120"/>
      <c r="F106" s="145"/>
      <c r="G106" s="119"/>
      <c r="H106" s="119"/>
      <c r="I106" s="125"/>
      <c r="J106" s="125"/>
      <c r="K106" s="126"/>
      <c r="L106" s="126"/>
      <c r="M106" s="156" t="b">
        <f>COUNTIF(lse_unique_contract_id,nqc_per_tranche_contract[[#This Row],[lse_unique_contract_id]])&gt;0</f>
        <v>0</v>
      </c>
      <c r="N106" s="156">
        <f>IF(nqc_per_tranche_contract[[#This Row],[contract_in_uc]], INDEX(is_hybrid_paired,MATCH(nqc_per_tranche_contract[[#This Row],[lse_unique_contract_id]],lse_unique_contract_id,0)),0)</f>
        <v>0</v>
      </c>
      <c r="O10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06" s="156">
        <f>IF(nqc_per_tranche_contract[[#This Row],[contract_in_uc]], INDEX(uc_resource,MATCH(nqc_per_tranche_contract[[#This Row],[lse_unique_contract_id]],lse_unique_contract_id,0)),0)</f>
        <v>0</v>
      </c>
      <c r="Q10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06" s="156">
        <f>IF(nqc_per_tranche_contract[[#This Row],[contract_in_uc]],INDEX(d2106035_procurement_cat,MATCH(nqc_per_tranche_contract[[#This Row],[lse_unique_contract_id]],lse_unique_contract_id,0)),0)</f>
        <v>0</v>
      </c>
      <c r="S10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0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0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0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0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0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06" s="156">
        <f>IF(nqc_per_tranche_contract[[#This Row],[contract_in_uc]],INDEX(contract_start_date_year,MATCH(nqc_per_tranche_contract[[#This Row],[lse_unique_contract_id]],lse_unique_contract_id,0)),0)</f>
        <v>0</v>
      </c>
      <c r="Z106" s="156">
        <f>IF(nqc_per_tranche_contract[[#This Row],[contract_in_uc]],INDEX(contract_start_date_month,MATCH(nqc_per_tranche_contract[[#This Row],[lse_unique_contract_id]],lse_unique_contract_id,0)),0)</f>
        <v>0</v>
      </c>
      <c r="AA106" s="156">
        <f>IF(nqc_per_tranche_contract[[#This Row],[contract_in_uc]],INDEX(contract_start_date_day,MATCH(nqc_per_tranche_contract[[#This Row],[lse_unique_contract_id]],lse_unique_contract_id,0)),0)</f>
        <v>0</v>
      </c>
      <c r="AB106" s="158">
        <f>IF(nqc_per_tranche_contract[[#This Row],[contract_in_uc]],UPPER(INDEX(can_charge_from_grid,MATCH(nqc_per_tranche_contract[[#This Row],[lse_unique_contract_id]],lse_unique_contract_id,0))) = "NO",0)</f>
        <v>0</v>
      </c>
      <c r="AC106" s="159" t="b">
        <f>IF(nqc_per_tranche_contract[[#This Row],[contract_in_uc]],"general" = nqc_per_tranche_contract[[#This Row],[uc_d2106035_procurement_cat]],FALSE)</f>
        <v>0</v>
      </c>
      <c r="AD106" s="159" t="b">
        <f>IF(nqc_per_tranche_contract[[#This Row],[contract_in_uc]],"ZE_gen_paired_dr" = nqc_per_tranche_contract[[#This Row],[uc_d2106035_procurement_cat]],FALSE)</f>
        <v>0</v>
      </c>
      <c r="AE106" s="159" t="b">
        <f>IF(nqc_per_tranche_contract[[#This Row],[contract_in_uc]],"firm_ze" = nqc_per_tranche_contract[[#This Row],[uc_d2106035_procurement_cat]],FALSE)</f>
        <v>0</v>
      </c>
      <c r="AF106" s="159" t="b">
        <f>IF(nqc_per_tranche_contract[[#This Row],[contract_in_uc]],"long_duration_storage" = nqc_per_tranche_contract[[#This Row],[uc_d2106035_procurement_cat]],FALSE)</f>
        <v>0</v>
      </c>
      <c r="AG106" s="159" t="b">
        <f>OR(nqc_per_tranche_contract[[#This Row],[is_firm_ZE]],nqc_per_tranche_contract[[#This Row],[is_long_duration_storage]])</f>
        <v>0</v>
      </c>
      <c r="AH10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06" s="161" cm="1">
        <f t="array" ref="AI106">IF(nqc_per_tranche_contract[[#This Row],[contract_in_uc]],INDEX(tranche_bins[], MATCH(nqc_per_tranche_contract[[#This Row],[contract_date]], tranche_bins[bin],1) + 1,3),0)</f>
        <v>0</v>
      </c>
      <c r="AJ10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0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0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0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0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0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0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0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0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0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0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06" s="162">
        <f>IF(nqc_per_tranche_contract[[#This Row],[hybrid]] = FALSE, nqc_per_tranche_contract[[#This Row],[elcc_non_hybrid_resource]]=nqc_per_tranche_contract[[#This Row],[resource_lookup]],0)</f>
        <v>0</v>
      </c>
      <c r="AV106" s="162">
        <f>IF(nqc_per_tranche_contract[[#This Row],[hybrid]] = TRUE, nqc_per_tranche_contract[[#This Row],[elcc_hybrid_gen_resource]]=nqc_per_tranche_contract[[#This Row],[resource_lookup]],0)</f>
        <v>0</v>
      </c>
      <c r="AW10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0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0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0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0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0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06" s="165">
        <f>IF(nqc_per_tranche_contract[[#This Row],[contract_in_uc]],SUM(nqc_per_tranche_contract[[#This Row],[calculated_nqc_hybrid_gen]:[calculated_nqc_hybrid_storage]]),0)</f>
        <v>0</v>
      </c>
      <c r="BD10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0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0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0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0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06" s="168">
        <f>IF(AND(nqc_per_tranche_contract[[#This Row],[contract_in_uc]],nqc_per_tranche_contract[[#This Row],[dcr_is_storage_contract]]),nqc_per_tranche_contract[[#This Row],[dcr_battery_nqc]] * 365 * 5,0)</f>
        <v>0</v>
      </c>
      <c r="BJ106" s="169">
        <f>IF(nqc_per_tranche_contract[[#This Row],[dcr_is_storage_contract]], (1 - nqc_per_tranche_contract[[#This Row],[round_trip_efficiency]]) * nqc_per_tranche_contract[[#This Row],[dcr_required_energy_battery]],0)</f>
        <v>0</v>
      </c>
      <c r="BK10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0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06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0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0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0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0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07" spans="1:69" x14ac:dyDescent="0.3">
      <c r="A107" s="148"/>
      <c r="B107" s="119"/>
      <c r="C107" s="120"/>
      <c r="D107" s="120"/>
      <c r="E107" s="120"/>
      <c r="F107" s="145"/>
      <c r="G107" s="119"/>
      <c r="H107" s="119"/>
      <c r="I107" s="125"/>
      <c r="J107" s="125"/>
      <c r="K107" s="126"/>
      <c r="L107" s="126"/>
      <c r="M107" s="156" t="b">
        <f>COUNTIF(lse_unique_contract_id,nqc_per_tranche_contract[[#This Row],[lse_unique_contract_id]])&gt;0</f>
        <v>0</v>
      </c>
      <c r="N107" s="156">
        <f>IF(nqc_per_tranche_contract[[#This Row],[contract_in_uc]], INDEX(is_hybrid_paired,MATCH(nqc_per_tranche_contract[[#This Row],[lse_unique_contract_id]],lse_unique_contract_id,0)),0)</f>
        <v>0</v>
      </c>
      <c r="O10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07" s="156">
        <f>IF(nqc_per_tranche_contract[[#This Row],[contract_in_uc]], INDEX(uc_resource,MATCH(nqc_per_tranche_contract[[#This Row],[lse_unique_contract_id]],lse_unique_contract_id,0)),0)</f>
        <v>0</v>
      </c>
      <c r="Q10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07" s="156">
        <f>IF(nqc_per_tranche_contract[[#This Row],[contract_in_uc]],INDEX(d2106035_procurement_cat,MATCH(nqc_per_tranche_contract[[#This Row],[lse_unique_contract_id]],lse_unique_contract_id,0)),0)</f>
        <v>0</v>
      </c>
      <c r="S10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0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0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0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0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0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07" s="156">
        <f>IF(nqc_per_tranche_contract[[#This Row],[contract_in_uc]],INDEX(contract_start_date_year,MATCH(nqc_per_tranche_contract[[#This Row],[lse_unique_contract_id]],lse_unique_contract_id,0)),0)</f>
        <v>0</v>
      </c>
      <c r="Z107" s="156">
        <f>IF(nqc_per_tranche_contract[[#This Row],[contract_in_uc]],INDEX(contract_start_date_month,MATCH(nqc_per_tranche_contract[[#This Row],[lse_unique_contract_id]],lse_unique_contract_id,0)),0)</f>
        <v>0</v>
      </c>
      <c r="AA107" s="156">
        <f>IF(nqc_per_tranche_contract[[#This Row],[contract_in_uc]],INDEX(contract_start_date_day,MATCH(nqc_per_tranche_contract[[#This Row],[lse_unique_contract_id]],lse_unique_contract_id,0)),0)</f>
        <v>0</v>
      </c>
      <c r="AB107" s="158">
        <f>IF(nqc_per_tranche_contract[[#This Row],[contract_in_uc]],UPPER(INDEX(can_charge_from_grid,MATCH(nqc_per_tranche_contract[[#This Row],[lse_unique_contract_id]],lse_unique_contract_id,0))) = "NO",0)</f>
        <v>0</v>
      </c>
      <c r="AC107" s="159" t="b">
        <f>IF(nqc_per_tranche_contract[[#This Row],[contract_in_uc]],"general" = nqc_per_tranche_contract[[#This Row],[uc_d2106035_procurement_cat]],FALSE)</f>
        <v>0</v>
      </c>
      <c r="AD107" s="159" t="b">
        <f>IF(nqc_per_tranche_contract[[#This Row],[contract_in_uc]],"ZE_gen_paired_dr" = nqc_per_tranche_contract[[#This Row],[uc_d2106035_procurement_cat]],FALSE)</f>
        <v>0</v>
      </c>
      <c r="AE107" s="159" t="b">
        <f>IF(nqc_per_tranche_contract[[#This Row],[contract_in_uc]],"firm_ze" = nqc_per_tranche_contract[[#This Row],[uc_d2106035_procurement_cat]],FALSE)</f>
        <v>0</v>
      </c>
      <c r="AF107" s="159" t="b">
        <f>IF(nqc_per_tranche_contract[[#This Row],[contract_in_uc]],"long_duration_storage" = nqc_per_tranche_contract[[#This Row],[uc_d2106035_procurement_cat]],FALSE)</f>
        <v>0</v>
      </c>
      <c r="AG107" s="159" t="b">
        <f>OR(nqc_per_tranche_contract[[#This Row],[is_firm_ZE]],nqc_per_tranche_contract[[#This Row],[is_long_duration_storage]])</f>
        <v>0</v>
      </c>
      <c r="AH10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07" s="161" cm="1">
        <f t="array" ref="AI107">IF(nqc_per_tranche_contract[[#This Row],[contract_in_uc]],INDEX(tranche_bins[], MATCH(nqc_per_tranche_contract[[#This Row],[contract_date]], tranche_bins[bin],1) + 1,3),0)</f>
        <v>0</v>
      </c>
      <c r="AJ10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0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0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0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0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0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0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0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0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0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0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07" s="162">
        <f>IF(nqc_per_tranche_contract[[#This Row],[hybrid]] = FALSE, nqc_per_tranche_contract[[#This Row],[elcc_non_hybrid_resource]]=nqc_per_tranche_contract[[#This Row],[resource_lookup]],0)</f>
        <v>0</v>
      </c>
      <c r="AV107" s="162">
        <f>IF(nqc_per_tranche_contract[[#This Row],[hybrid]] = TRUE, nqc_per_tranche_contract[[#This Row],[elcc_hybrid_gen_resource]]=nqc_per_tranche_contract[[#This Row],[resource_lookup]],0)</f>
        <v>0</v>
      </c>
      <c r="AW10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0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0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0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0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0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07" s="165">
        <f>IF(nqc_per_tranche_contract[[#This Row],[contract_in_uc]],SUM(nqc_per_tranche_contract[[#This Row],[calculated_nqc_hybrid_gen]:[calculated_nqc_hybrid_storage]]),0)</f>
        <v>0</v>
      </c>
      <c r="BD10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0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0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0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0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07" s="168">
        <f>IF(AND(nqc_per_tranche_contract[[#This Row],[contract_in_uc]],nqc_per_tranche_contract[[#This Row],[dcr_is_storage_contract]]),nqc_per_tranche_contract[[#This Row],[dcr_battery_nqc]] * 365 * 5,0)</f>
        <v>0</v>
      </c>
      <c r="BJ107" s="169">
        <f>IF(nqc_per_tranche_contract[[#This Row],[dcr_is_storage_contract]], (1 - nqc_per_tranche_contract[[#This Row],[round_trip_efficiency]]) * nqc_per_tranche_contract[[#This Row],[dcr_required_energy_battery]],0)</f>
        <v>0</v>
      </c>
      <c r="BK10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0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07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0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0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0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0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08" spans="1:69" x14ac:dyDescent="0.3">
      <c r="A108" s="148"/>
      <c r="B108" s="119"/>
      <c r="C108" s="120"/>
      <c r="D108" s="120"/>
      <c r="E108" s="120"/>
      <c r="F108" s="145"/>
      <c r="G108" s="119"/>
      <c r="H108" s="119"/>
      <c r="I108" s="125"/>
      <c r="J108" s="125"/>
      <c r="K108" s="126"/>
      <c r="L108" s="126"/>
      <c r="M108" s="156" t="b">
        <f>COUNTIF(lse_unique_contract_id,nqc_per_tranche_contract[[#This Row],[lse_unique_contract_id]])&gt;0</f>
        <v>0</v>
      </c>
      <c r="N108" s="156">
        <f>IF(nqc_per_tranche_contract[[#This Row],[contract_in_uc]], INDEX(is_hybrid_paired,MATCH(nqc_per_tranche_contract[[#This Row],[lse_unique_contract_id]],lse_unique_contract_id,0)),0)</f>
        <v>0</v>
      </c>
      <c r="O10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08" s="156">
        <f>IF(nqc_per_tranche_contract[[#This Row],[contract_in_uc]], INDEX(uc_resource,MATCH(nqc_per_tranche_contract[[#This Row],[lse_unique_contract_id]],lse_unique_contract_id,0)),0)</f>
        <v>0</v>
      </c>
      <c r="Q10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08" s="156">
        <f>IF(nqc_per_tranche_contract[[#This Row],[contract_in_uc]],INDEX(d2106035_procurement_cat,MATCH(nqc_per_tranche_contract[[#This Row],[lse_unique_contract_id]],lse_unique_contract_id,0)),0)</f>
        <v>0</v>
      </c>
      <c r="S10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0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0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0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0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0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08" s="156">
        <f>IF(nqc_per_tranche_contract[[#This Row],[contract_in_uc]],INDEX(contract_start_date_year,MATCH(nqc_per_tranche_contract[[#This Row],[lse_unique_contract_id]],lse_unique_contract_id,0)),0)</f>
        <v>0</v>
      </c>
      <c r="Z108" s="156">
        <f>IF(nqc_per_tranche_contract[[#This Row],[contract_in_uc]],INDEX(contract_start_date_month,MATCH(nqc_per_tranche_contract[[#This Row],[lse_unique_contract_id]],lse_unique_contract_id,0)),0)</f>
        <v>0</v>
      </c>
      <c r="AA108" s="156">
        <f>IF(nqc_per_tranche_contract[[#This Row],[contract_in_uc]],INDEX(contract_start_date_day,MATCH(nqc_per_tranche_contract[[#This Row],[lse_unique_contract_id]],lse_unique_contract_id,0)),0)</f>
        <v>0</v>
      </c>
      <c r="AB108" s="158">
        <f>IF(nqc_per_tranche_contract[[#This Row],[contract_in_uc]],UPPER(INDEX(can_charge_from_grid,MATCH(nqc_per_tranche_contract[[#This Row],[lse_unique_contract_id]],lse_unique_contract_id,0))) = "NO",0)</f>
        <v>0</v>
      </c>
      <c r="AC108" s="159" t="b">
        <f>IF(nqc_per_tranche_contract[[#This Row],[contract_in_uc]],"general" = nqc_per_tranche_contract[[#This Row],[uc_d2106035_procurement_cat]],FALSE)</f>
        <v>0</v>
      </c>
      <c r="AD108" s="159" t="b">
        <f>IF(nqc_per_tranche_contract[[#This Row],[contract_in_uc]],"ZE_gen_paired_dr" = nqc_per_tranche_contract[[#This Row],[uc_d2106035_procurement_cat]],FALSE)</f>
        <v>0</v>
      </c>
      <c r="AE108" s="159" t="b">
        <f>IF(nqc_per_tranche_contract[[#This Row],[contract_in_uc]],"firm_ze" = nqc_per_tranche_contract[[#This Row],[uc_d2106035_procurement_cat]],FALSE)</f>
        <v>0</v>
      </c>
      <c r="AF108" s="159" t="b">
        <f>IF(nqc_per_tranche_contract[[#This Row],[contract_in_uc]],"long_duration_storage" = nqc_per_tranche_contract[[#This Row],[uc_d2106035_procurement_cat]],FALSE)</f>
        <v>0</v>
      </c>
      <c r="AG108" s="159" t="b">
        <f>OR(nqc_per_tranche_contract[[#This Row],[is_firm_ZE]],nqc_per_tranche_contract[[#This Row],[is_long_duration_storage]])</f>
        <v>0</v>
      </c>
      <c r="AH10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08" s="161" cm="1">
        <f t="array" ref="AI108">IF(nqc_per_tranche_contract[[#This Row],[contract_in_uc]],INDEX(tranche_bins[], MATCH(nqc_per_tranche_contract[[#This Row],[contract_date]], tranche_bins[bin],1) + 1,3),0)</f>
        <v>0</v>
      </c>
      <c r="AJ10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0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0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0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0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0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0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0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0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0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0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08" s="162">
        <f>IF(nqc_per_tranche_contract[[#This Row],[hybrid]] = FALSE, nqc_per_tranche_contract[[#This Row],[elcc_non_hybrid_resource]]=nqc_per_tranche_contract[[#This Row],[resource_lookup]],0)</f>
        <v>0</v>
      </c>
      <c r="AV108" s="162">
        <f>IF(nqc_per_tranche_contract[[#This Row],[hybrid]] = TRUE, nqc_per_tranche_contract[[#This Row],[elcc_hybrid_gen_resource]]=nqc_per_tranche_contract[[#This Row],[resource_lookup]],0)</f>
        <v>0</v>
      </c>
      <c r="AW10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0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0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0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0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0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08" s="165">
        <f>IF(nqc_per_tranche_contract[[#This Row],[contract_in_uc]],SUM(nqc_per_tranche_contract[[#This Row],[calculated_nqc_hybrid_gen]:[calculated_nqc_hybrid_storage]]),0)</f>
        <v>0</v>
      </c>
      <c r="BD10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0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0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0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0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08" s="168">
        <f>IF(AND(nqc_per_tranche_contract[[#This Row],[contract_in_uc]],nqc_per_tranche_contract[[#This Row],[dcr_is_storage_contract]]),nqc_per_tranche_contract[[#This Row],[dcr_battery_nqc]] * 365 * 5,0)</f>
        <v>0</v>
      </c>
      <c r="BJ108" s="169">
        <f>IF(nqc_per_tranche_contract[[#This Row],[dcr_is_storage_contract]], (1 - nqc_per_tranche_contract[[#This Row],[round_trip_efficiency]]) * nqc_per_tranche_contract[[#This Row],[dcr_required_energy_battery]],0)</f>
        <v>0</v>
      </c>
      <c r="BK10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0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08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0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0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0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0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09" spans="1:69" x14ac:dyDescent="0.3">
      <c r="A109" s="148"/>
      <c r="B109" s="119"/>
      <c r="C109" s="120"/>
      <c r="D109" s="120"/>
      <c r="E109" s="120"/>
      <c r="F109" s="145"/>
      <c r="G109" s="119"/>
      <c r="H109" s="119"/>
      <c r="I109" s="125"/>
      <c r="J109" s="125"/>
      <c r="K109" s="126"/>
      <c r="L109" s="126"/>
      <c r="M109" s="156" t="b">
        <f>COUNTIF(lse_unique_contract_id,nqc_per_tranche_contract[[#This Row],[lse_unique_contract_id]])&gt;0</f>
        <v>0</v>
      </c>
      <c r="N109" s="156">
        <f>IF(nqc_per_tranche_contract[[#This Row],[contract_in_uc]], INDEX(is_hybrid_paired,MATCH(nqc_per_tranche_contract[[#This Row],[lse_unique_contract_id]],lse_unique_contract_id,0)),0)</f>
        <v>0</v>
      </c>
      <c r="O10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09" s="156">
        <f>IF(nqc_per_tranche_contract[[#This Row],[contract_in_uc]], INDEX(uc_resource,MATCH(nqc_per_tranche_contract[[#This Row],[lse_unique_contract_id]],lse_unique_contract_id,0)),0)</f>
        <v>0</v>
      </c>
      <c r="Q10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09" s="156">
        <f>IF(nqc_per_tranche_contract[[#This Row],[contract_in_uc]],INDEX(d2106035_procurement_cat,MATCH(nqc_per_tranche_contract[[#This Row],[lse_unique_contract_id]],lse_unique_contract_id,0)),0)</f>
        <v>0</v>
      </c>
      <c r="S10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0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0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0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0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0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09" s="156">
        <f>IF(nqc_per_tranche_contract[[#This Row],[contract_in_uc]],INDEX(contract_start_date_year,MATCH(nqc_per_tranche_contract[[#This Row],[lse_unique_contract_id]],lse_unique_contract_id,0)),0)</f>
        <v>0</v>
      </c>
      <c r="Z109" s="156">
        <f>IF(nqc_per_tranche_contract[[#This Row],[contract_in_uc]],INDEX(contract_start_date_month,MATCH(nqc_per_tranche_contract[[#This Row],[lse_unique_contract_id]],lse_unique_contract_id,0)),0)</f>
        <v>0</v>
      </c>
      <c r="AA109" s="156">
        <f>IF(nqc_per_tranche_contract[[#This Row],[contract_in_uc]],INDEX(contract_start_date_day,MATCH(nqc_per_tranche_contract[[#This Row],[lse_unique_contract_id]],lse_unique_contract_id,0)),0)</f>
        <v>0</v>
      </c>
      <c r="AB109" s="158">
        <f>IF(nqc_per_tranche_contract[[#This Row],[contract_in_uc]],UPPER(INDEX(can_charge_from_grid,MATCH(nqc_per_tranche_contract[[#This Row],[lse_unique_contract_id]],lse_unique_contract_id,0))) = "NO",0)</f>
        <v>0</v>
      </c>
      <c r="AC109" s="159" t="b">
        <f>IF(nqc_per_tranche_contract[[#This Row],[contract_in_uc]],"general" = nqc_per_tranche_contract[[#This Row],[uc_d2106035_procurement_cat]],FALSE)</f>
        <v>0</v>
      </c>
      <c r="AD109" s="159" t="b">
        <f>IF(nqc_per_tranche_contract[[#This Row],[contract_in_uc]],"ZE_gen_paired_dr" = nqc_per_tranche_contract[[#This Row],[uc_d2106035_procurement_cat]],FALSE)</f>
        <v>0</v>
      </c>
      <c r="AE109" s="159" t="b">
        <f>IF(nqc_per_tranche_contract[[#This Row],[contract_in_uc]],"firm_ze" = nqc_per_tranche_contract[[#This Row],[uc_d2106035_procurement_cat]],FALSE)</f>
        <v>0</v>
      </c>
      <c r="AF109" s="159" t="b">
        <f>IF(nqc_per_tranche_contract[[#This Row],[contract_in_uc]],"long_duration_storage" = nqc_per_tranche_contract[[#This Row],[uc_d2106035_procurement_cat]],FALSE)</f>
        <v>0</v>
      </c>
      <c r="AG109" s="159" t="b">
        <f>OR(nqc_per_tranche_contract[[#This Row],[is_firm_ZE]],nqc_per_tranche_contract[[#This Row],[is_long_duration_storage]])</f>
        <v>0</v>
      </c>
      <c r="AH10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09" s="161" cm="1">
        <f t="array" ref="AI109">IF(nqc_per_tranche_contract[[#This Row],[contract_in_uc]],INDEX(tranche_bins[], MATCH(nqc_per_tranche_contract[[#This Row],[contract_date]], tranche_bins[bin],1) + 1,3),0)</f>
        <v>0</v>
      </c>
      <c r="AJ10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0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0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0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0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0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0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0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0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0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0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09" s="162">
        <f>IF(nqc_per_tranche_contract[[#This Row],[hybrid]] = FALSE, nqc_per_tranche_contract[[#This Row],[elcc_non_hybrid_resource]]=nqc_per_tranche_contract[[#This Row],[resource_lookup]],0)</f>
        <v>0</v>
      </c>
      <c r="AV109" s="162">
        <f>IF(nqc_per_tranche_contract[[#This Row],[hybrid]] = TRUE, nqc_per_tranche_contract[[#This Row],[elcc_hybrid_gen_resource]]=nqc_per_tranche_contract[[#This Row],[resource_lookup]],0)</f>
        <v>0</v>
      </c>
      <c r="AW10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0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0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0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0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0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09" s="165">
        <f>IF(nqc_per_tranche_contract[[#This Row],[contract_in_uc]],SUM(nqc_per_tranche_contract[[#This Row],[calculated_nqc_hybrid_gen]:[calculated_nqc_hybrid_storage]]),0)</f>
        <v>0</v>
      </c>
      <c r="BD10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0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0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0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0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09" s="168">
        <f>IF(AND(nqc_per_tranche_contract[[#This Row],[contract_in_uc]],nqc_per_tranche_contract[[#This Row],[dcr_is_storage_contract]]),nqc_per_tranche_contract[[#This Row],[dcr_battery_nqc]] * 365 * 5,0)</f>
        <v>0</v>
      </c>
      <c r="BJ109" s="169">
        <f>IF(nqc_per_tranche_contract[[#This Row],[dcr_is_storage_contract]], (1 - nqc_per_tranche_contract[[#This Row],[round_trip_efficiency]]) * nqc_per_tranche_contract[[#This Row],[dcr_required_energy_battery]],0)</f>
        <v>0</v>
      </c>
      <c r="BK10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0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09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0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0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0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0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10" spans="1:69" x14ac:dyDescent="0.3">
      <c r="A110" s="148"/>
      <c r="B110" s="119"/>
      <c r="C110" s="120"/>
      <c r="D110" s="120"/>
      <c r="E110" s="120"/>
      <c r="F110" s="145"/>
      <c r="G110" s="119"/>
      <c r="H110" s="119"/>
      <c r="I110" s="125"/>
      <c r="J110" s="125"/>
      <c r="K110" s="126"/>
      <c r="L110" s="126"/>
      <c r="M110" s="156" t="b">
        <f>COUNTIF(lse_unique_contract_id,nqc_per_tranche_contract[[#This Row],[lse_unique_contract_id]])&gt;0</f>
        <v>0</v>
      </c>
      <c r="N110" s="156">
        <f>IF(nqc_per_tranche_contract[[#This Row],[contract_in_uc]], INDEX(is_hybrid_paired,MATCH(nqc_per_tranche_contract[[#This Row],[lse_unique_contract_id]],lse_unique_contract_id,0)),0)</f>
        <v>0</v>
      </c>
      <c r="O11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10" s="156">
        <f>IF(nqc_per_tranche_contract[[#This Row],[contract_in_uc]], INDEX(uc_resource,MATCH(nqc_per_tranche_contract[[#This Row],[lse_unique_contract_id]],lse_unique_contract_id,0)),0)</f>
        <v>0</v>
      </c>
      <c r="Q11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10" s="156">
        <f>IF(nqc_per_tranche_contract[[#This Row],[contract_in_uc]],INDEX(d2106035_procurement_cat,MATCH(nqc_per_tranche_contract[[#This Row],[lse_unique_contract_id]],lse_unique_contract_id,0)),0)</f>
        <v>0</v>
      </c>
      <c r="S11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1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1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1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1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1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10" s="156">
        <f>IF(nqc_per_tranche_contract[[#This Row],[contract_in_uc]],INDEX(contract_start_date_year,MATCH(nqc_per_tranche_contract[[#This Row],[lse_unique_contract_id]],lse_unique_contract_id,0)),0)</f>
        <v>0</v>
      </c>
      <c r="Z110" s="156">
        <f>IF(nqc_per_tranche_contract[[#This Row],[contract_in_uc]],INDEX(contract_start_date_month,MATCH(nqc_per_tranche_contract[[#This Row],[lse_unique_contract_id]],lse_unique_contract_id,0)),0)</f>
        <v>0</v>
      </c>
      <c r="AA110" s="156">
        <f>IF(nqc_per_tranche_contract[[#This Row],[contract_in_uc]],INDEX(contract_start_date_day,MATCH(nqc_per_tranche_contract[[#This Row],[lse_unique_contract_id]],lse_unique_contract_id,0)),0)</f>
        <v>0</v>
      </c>
      <c r="AB110" s="158">
        <f>IF(nqc_per_tranche_contract[[#This Row],[contract_in_uc]],UPPER(INDEX(can_charge_from_grid,MATCH(nqc_per_tranche_contract[[#This Row],[lse_unique_contract_id]],lse_unique_contract_id,0))) = "NO",0)</f>
        <v>0</v>
      </c>
      <c r="AC110" s="159" t="b">
        <f>IF(nqc_per_tranche_contract[[#This Row],[contract_in_uc]],"general" = nqc_per_tranche_contract[[#This Row],[uc_d2106035_procurement_cat]],FALSE)</f>
        <v>0</v>
      </c>
      <c r="AD110" s="159" t="b">
        <f>IF(nqc_per_tranche_contract[[#This Row],[contract_in_uc]],"ZE_gen_paired_dr" = nqc_per_tranche_contract[[#This Row],[uc_d2106035_procurement_cat]],FALSE)</f>
        <v>0</v>
      </c>
      <c r="AE110" s="159" t="b">
        <f>IF(nqc_per_tranche_contract[[#This Row],[contract_in_uc]],"firm_ze" = nqc_per_tranche_contract[[#This Row],[uc_d2106035_procurement_cat]],FALSE)</f>
        <v>0</v>
      </c>
      <c r="AF110" s="159" t="b">
        <f>IF(nqc_per_tranche_contract[[#This Row],[contract_in_uc]],"long_duration_storage" = nqc_per_tranche_contract[[#This Row],[uc_d2106035_procurement_cat]],FALSE)</f>
        <v>0</v>
      </c>
      <c r="AG110" s="159" t="b">
        <f>OR(nqc_per_tranche_contract[[#This Row],[is_firm_ZE]],nqc_per_tranche_contract[[#This Row],[is_long_duration_storage]])</f>
        <v>0</v>
      </c>
      <c r="AH11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10" s="161" cm="1">
        <f t="array" ref="AI110">IF(nqc_per_tranche_contract[[#This Row],[contract_in_uc]],INDEX(tranche_bins[], MATCH(nqc_per_tranche_contract[[#This Row],[contract_date]], tranche_bins[bin],1) + 1,3),0)</f>
        <v>0</v>
      </c>
      <c r="AJ11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1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1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1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1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1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1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1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1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1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1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10" s="162">
        <f>IF(nqc_per_tranche_contract[[#This Row],[hybrid]] = FALSE, nqc_per_tranche_contract[[#This Row],[elcc_non_hybrid_resource]]=nqc_per_tranche_contract[[#This Row],[resource_lookup]],0)</f>
        <v>0</v>
      </c>
      <c r="AV110" s="162">
        <f>IF(nqc_per_tranche_contract[[#This Row],[hybrid]] = TRUE, nqc_per_tranche_contract[[#This Row],[elcc_hybrid_gen_resource]]=nqc_per_tranche_contract[[#This Row],[resource_lookup]],0)</f>
        <v>0</v>
      </c>
      <c r="AW11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1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1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1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1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1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10" s="165">
        <f>IF(nqc_per_tranche_contract[[#This Row],[contract_in_uc]],SUM(nqc_per_tranche_contract[[#This Row],[calculated_nqc_hybrid_gen]:[calculated_nqc_hybrid_storage]]),0)</f>
        <v>0</v>
      </c>
      <c r="BD11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1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1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1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1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10" s="168">
        <f>IF(AND(nqc_per_tranche_contract[[#This Row],[contract_in_uc]],nqc_per_tranche_contract[[#This Row],[dcr_is_storage_contract]]),nqc_per_tranche_contract[[#This Row],[dcr_battery_nqc]] * 365 * 5,0)</f>
        <v>0</v>
      </c>
      <c r="BJ110" s="169">
        <f>IF(nqc_per_tranche_contract[[#This Row],[dcr_is_storage_contract]], (1 - nqc_per_tranche_contract[[#This Row],[round_trip_efficiency]]) * nqc_per_tranche_contract[[#This Row],[dcr_required_energy_battery]],0)</f>
        <v>0</v>
      </c>
      <c r="BK11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1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10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1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1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1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1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11" spans="1:69" x14ac:dyDescent="0.3">
      <c r="A111" s="148"/>
      <c r="B111" s="119"/>
      <c r="C111" s="120"/>
      <c r="D111" s="120"/>
      <c r="E111" s="120"/>
      <c r="F111" s="145"/>
      <c r="G111" s="119"/>
      <c r="H111" s="119"/>
      <c r="I111" s="125"/>
      <c r="J111" s="125"/>
      <c r="K111" s="126"/>
      <c r="L111" s="126"/>
      <c r="M111" s="156" t="b">
        <f>COUNTIF(lse_unique_contract_id,nqc_per_tranche_contract[[#This Row],[lse_unique_contract_id]])&gt;0</f>
        <v>0</v>
      </c>
      <c r="N111" s="156">
        <f>IF(nqc_per_tranche_contract[[#This Row],[contract_in_uc]], INDEX(is_hybrid_paired,MATCH(nqc_per_tranche_contract[[#This Row],[lse_unique_contract_id]],lse_unique_contract_id,0)),0)</f>
        <v>0</v>
      </c>
      <c r="O11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11" s="156">
        <f>IF(nqc_per_tranche_contract[[#This Row],[contract_in_uc]], INDEX(uc_resource,MATCH(nqc_per_tranche_contract[[#This Row],[lse_unique_contract_id]],lse_unique_contract_id,0)),0)</f>
        <v>0</v>
      </c>
      <c r="Q11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11" s="156">
        <f>IF(nqc_per_tranche_contract[[#This Row],[contract_in_uc]],INDEX(d2106035_procurement_cat,MATCH(nqc_per_tranche_contract[[#This Row],[lse_unique_contract_id]],lse_unique_contract_id,0)),0)</f>
        <v>0</v>
      </c>
      <c r="S11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1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1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1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1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1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11" s="156">
        <f>IF(nqc_per_tranche_contract[[#This Row],[contract_in_uc]],INDEX(contract_start_date_year,MATCH(nqc_per_tranche_contract[[#This Row],[lse_unique_contract_id]],lse_unique_contract_id,0)),0)</f>
        <v>0</v>
      </c>
      <c r="Z111" s="156">
        <f>IF(nqc_per_tranche_contract[[#This Row],[contract_in_uc]],INDEX(contract_start_date_month,MATCH(nqc_per_tranche_contract[[#This Row],[lse_unique_contract_id]],lse_unique_contract_id,0)),0)</f>
        <v>0</v>
      </c>
      <c r="AA111" s="156">
        <f>IF(nqc_per_tranche_contract[[#This Row],[contract_in_uc]],INDEX(contract_start_date_day,MATCH(nqc_per_tranche_contract[[#This Row],[lse_unique_contract_id]],lse_unique_contract_id,0)),0)</f>
        <v>0</v>
      </c>
      <c r="AB111" s="158">
        <f>IF(nqc_per_tranche_contract[[#This Row],[contract_in_uc]],UPPER(INDEX(can_charge_from_grid,MATCH(nqc_per_tranche_contract[[#This Row],[lse_unique_contract_id]],lse_unique_contract_id,0))) = "NO",0)</f>
        <v>0</v>
      </c>
      <c r="AC111" s="159" t="b">
        <f>IF(nqc_per_tranche_contract[[#This Row],[contract_in_uc]],"general" = nqc_per_tranche_contract[[#This Row],[uc_d2106035_procurement_cat]],FALSE)</f>
        <v>0</v>
      </c>
      <c r="AD111" s="159" t="b">
        <f>IF(nqc_per_tranche_contract[[#This Row],[contract_in_uc]],"ZE_gen_paired_dr" = nqc_per_tranche_contract[[#This Row],[uc_d2106035_procurement_cat]],FALSE)</f>
        <v>0</v>
      </c>
      <c r="AE111" s="159" t="b">
        <f>IF(nqc_per_tranche_contract[[#This Row],[contract_in_uc]],"firm_ze" = nqc_per_tranche_contract[[#This Row],[uc_d2106035_procurement_cat]],FALSE)</f>
        <v>0</v>
      </c>
      <c r="AF111" s="159" t="b">
        <f>IF(nqc_per_tranche_contract[[#This Row],[contract_in_uc]],"long_duration_storage" = nqc_per_tranche_contract[[#This Row],[uc_d2106035_procurement_cat]],FALSE)</f>
        <v>0</v>
      </c>
      <c r="AG111" s="159" t="b">
        <f>OR(nqc_per_tranche_contract[[#This Row],[is_firm_ZE]],nqc_per_tranche_contract[[#This Row],[is_long_duration_storage]])</f>
        <v>0</v>
      </c>
      <c r="AH11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11" s="161" cm="1">
        <f t="array" ref="AI111">IF(nqc_per_tranche_contract[[#This Row],[contract_in_uc]],INDEX(tranche_bins[], MATCH(nqc_per_tranche_contract[[#This Row],[contract_date]], tranche_bins[bin],1) + 1,3),0)</f>
        <v>0</v>
      </c>
      <c r="AJ11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1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1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1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1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1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1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1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1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1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1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11" s="162">
        <f>IF(nqc_per_tranche_contract[[#This Row],[hybrid]] = FALSE, nqc_per_tranche_contract[[#This Row],[elcc_non_hybrid_resource]]=nqc_per_tranche_contract[[#This Row],[resource_lookup]],0)</f>
        <v>0</v>
      </c>
      <c r="AV111" s="162">
        <f>IF(nqc_per_tranche_contract[[#This Row],[hybrid]] = TRUE, nqc_per_tranche_contract[[#This Row],[elcc_hybrid_gen_resource]]=nqc_per_tranche_contract[[#This Row],[resource_lookup]],0)</f>
        <v>0</v>
      </c>
      <c r="AW11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1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1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1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1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1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11" s="165">
        <f>IF(nqc_per_tranche_contract[[#This Row],[contract_in_uc]],SUM(nqc_per_tranche_contract[[#This Row],[calculated_nqc_hybrid_gen]:[calculated_nqc_hybrid_storage]]),0)</f>
        <v>0</v>
      </c>
      <c r="BD11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1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1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1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1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11" s="168">
        <f>IF(AND(nqc_per_tranche_contract[[#This Row],[contract_in_uc]],nqc_per_tranche_contract[[#This Row],[dcr_is_storage_contract]]),nqc_per_tranche_contract[[#This Row],[dcr_battery_nqc]] * 365 * 5,0)</f>
        <v>0</v>
      </c>
      <c r="BJ111" s="169">
        <f>IF(nqc_per_tranche_contract[[#This Row],[dcr_is_storage_contract]], (1 - nqc_per_tranche_contract[[#This Row],[round_trip_efficiency]]) * nqc_per_tranche_contract[[#This Row],[dcr_required_energy_battery]],0)</f>
        <v>0</v>
      </c>
      <c r="BK11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1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11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1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1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1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1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12" spans="1:69" x14ac:dyDescent="0.3">
      <c r="A112" s="148"/>
      <c r="B112" s="119"/>
      <c r="C112" s="120"/>
      <c r="D112" s="120"/>
      <c r="E112" s="120"/>
      <c r="F112" s="145"/>
      <c r="G112" s="119"/>
      <c r="H112" s="119"/>
      <c r="I112" s="125"/>
      <c r="J112" s="125"/>
      <c r="K112" s="126"/>
      <c r="L112" s="126"/>
      <c r="M112" s="156" t="b">
        <f>COUNTIF(lse_unique_contract_id,nqc_per_tranche_contract[[#This Row],[lse_unique_contract_id]])&gt;0</f>
        <v>0</v>
      </c>
      <c r="N112" s="156">
        <f>IF(nqc_per_tranche_contract[[#This Row],[contract_in_uc]], INDEX(is_hybrid_paired,MATCH(nqc_per_tranche_contract[[#This Row],[lse_unique_contract_id]],lse_unique_contract_id,0)),0)</f>
        <v>0</v>
      </c>
      <c r="O11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12" s="156">
        <f>IF(nqc_per_tranche_contract[[#This Row],[contract_in_uc]], INDEX(uc_resource,MATCH(nqc_per_tranche_contract[[#This Row],[lse_unique_contract_id]],lse_unique_contract_id,0)),0)</f>
        <v>0</v>
      </c>
      <c r="Q11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12" s="156">
        <f>IF(nqc_per_tranche_contract[[#This Row],[contract_in_uc]],INDEX(d2106035_procurement_cat,MATCH(nqc_per_tranche_contract[[#This Row],[lse_unique_contract_id]],lse_unique_contract_id,0)),0)</f>
        <v>0</v>
      </c>
      <c r="S11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1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1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1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1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1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12" s="156">
        <f>IF(nqc_per_tranche_contract[[#This Row],[contract_in_uc]],INDEX(contract_start_date_year,MATCH(nqc_per_tranche_contract[[#This Row],[lse_unique_contract_id]],lse_unique_contract_id,0)),0)</f>
        <v>0</v>
      </c>
      <c r="Z112" s="156">
        <f>IF(nqc_per_tranche_contract[[#This Row],[contract_in_uc]],INDEX(contract_start_date_month,MATCH(nqc_per_tranche_contract[[#This Row],[lse_unique_contract_id]],lse_unique_contract_id,0)),0)</f>
        <v>0</v>
      </c>
      <c r="AA112" s="156">
        <f>IF(nqc_per_tranche_contract[[#This Row],[contract_in_uc]],INDEX(contract_start_date_day,MATCH(nqc_per_tranche_contract[[#This Row],[lse_unique_contract_id]],lse_unique_contract_id,0)),0)</f>
        <v>0</v>
      </c>
      <c r="AB112" s="158">
        <f>IF(nqc_per_tranche_contract[[#This Row],[contract_in_uc]],UPPER(INDEX(can_charge_from_grid,MATCH(nqc_per_tranche_contract[[#This Row],[lse_unique_contract_id]],lse_unique_contract_id,0))) = "NO",0)</f>
        <v>0</v>
      </c>
      <c r="AC112" s="159" t="b">
        <f>IF(nqc_per_tranche_contract[[#This Row],[contract_in_uc]],"general" = nqc_per_tranche_contract[[#This Row],[uc_d2106035_procurement_cat]],FALSE)</f>
        <v>0</v>
      </c>
      <c r="AD112" s="159" t="b">
        <f>IF(nqc_per_tranche_contract[[#This Row],[contract_in_uc]],"ZE_gen_paired_dr" = nqc_per_tranche_contract[[#This Row],[uc_d2106035_procurement_cat]],FALSE)</f>
        <v>0</v>
      </c>
      <c r="AE112" s="159" t="b">
        <f>IF(nqc_per_tranche_contract[[#This Row],[contract_in_uc]],"firm_ze" = nqc_per_tranche_contract[[#This Row],[uc_d2106035_procurement_cat]],FALSE)</f>
        <v>0</v>
      </c>
      <c r="AF112" s="159" t="b">
        <f>IF(nqc_per_tranche_contract[[#This Row],[contract_in_uc]],"long_duration_storage" = nqc_per_tranche_contract[[#This Row],[uc_d2106035_procurement_cat]],FALSE)</f>
        <v>0</v>
      </c>
      <c r="AG112" s="159" t="b">
        <f>OR(nqc_per_tranche_contract[[#This Row],[is_firm_ZE]],nqc_per_tranche_contract[[#This Row],[is_long_duration_storage]])</f>
        <v>0</v>
      </c>
      <c r="AH11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12" s="161" cm="1">
        <f t="array" ref="AI112">IF(nqc_per_tranche_contract[[#This Row],[contract_in_uc]],INDEX(tranche_bins[], MATCH(nqc_per_tranche_contract[[#This Row],[contract_date]], tranche_bins[bin],1) + 1,3),0)</f>
        <v>0</v>
      </c>
      <c r="AJ11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1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1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1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1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1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1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1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1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1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1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12" s="162">
        <f>IF(nqc_per_tranche_contract[[#This Row],[hybrid]] = FALSE, nqc_per_tranche_contract[[#This Row],[elcc_non_hybrid_resource]]=nqc_per_tranche_contract[[#This Row],[resource_lookup]],0)</f>
        <v>0</v>
      </c>
      <c r="AV112" s="162">
        <f>IF(nqc_per_tranche_contract[[#This Row],[hybrid]] = TRUE, nqc_per_tranche_contract[[#This Row],[elcc_hybrid_gen_resource]]=nqc_per_tranche_contract[[#This Row],[resource_lookup]],0)</f>
        <v>0</v>
      </c>
      <c r="AW11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1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1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1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1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1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12" s="165">
        <f>IF(nqc_per_tranche_contract[[#This Row],[contract_in_uc]],SUM(nqc_per_tranche_contract[[#This Row],[calculated_nqc_hybrid_gen]:[calculated_nqc_hybrid_storage]]),0)</f>
        <v>0</v>
      </c>
      <c r="BD11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1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1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1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1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12" s="168">
        <f>IF(AND(nqc_per_tranche_contract[[#This Row],[contract_in_uc]],nqc_per_tranche_contract[[#This Row],[dcr_is_storage_contract]]),nqc_per_tranche_contract[[#This Row],[dcr_battery_nqc]] * 365 * 5,0)</f>
        <v>0</v>
      </c>
      <c r="BJ112" s="169">
        <f>IF(nqc_per_tranche_contract[[#This Row],[dcr_is_storage_contract]], (1 - nqc_per_tranche_contract[[#This Row],[round_trip_efficiency]]) * nqc_per_tranche_contract[[#This Row],[dcr_required_energy_battery]],0)</f>
        <v>0</v>
      </c>
      <c r="BK11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1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12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1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1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1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1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13" spans="1:69" x14ac:dyDescent="0.3">
      <c r="A113" s="148"/>
      <c r="B113" s="119"/>
      <c r="C113" s="120"/>
      <c r="D113" s="120"/>
      <c r="E113" s="120"/>
      <c r="F113" s="145"/>
      <c r="G113" s="119"/>
      <c r="H113" s="119"/>
      <c r="I113" s="125"/>
      <c r="J113" s="125"/>
      <c r="K113" s="126"/>
      <c r="L113" s="126"/>
      <c r="M113" s="156" t="b">
        <f>COUNTIF(lse_unique_contract_id,nqc_per_tranche_contract[[#This Row],[lse_unique_contract_id]])&gt;0</f>
        <v>0</v>
      </c>
      <c r="N113" s="156">
        <f>IF(nqc_per_tranche_contract[[#This Row],[contract_in_uc]], INDEX(is_hybrid_paired,MATCH(nqc_per_tranche_contract[[#This Row],[lse_unique_contract_id]],lse_unique_contract_id,0)),0)</f>
        <v>0</v>
      </c>
      <c r="O11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13" s="156">
        <f>IF(nqc_per_tranche_contract[[#This Row],[contract_in_uc]], INDEX(uc_resource,MATCH(nqc_per_tranche_contract[[#This Row],[lse_unique_contract_id]],lse_unique_contract_id,0)),0)</f>
        <v>0</v>
      </c>
      <c r="Q11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13" s="156">
        <f>IF(nqc_per_tranche_contract[[#This Row],[contract_in_uc]],INDEX(d2106035_procurement_cat,MATCH(nqc_per_tranche_contract[[#This Row],[lse_unique_contract_id]],lse_unique_contract_id,0)),0)</f>
        <v>0</v>
      </c>
      <c r="S11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1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1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1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1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1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13" s="156">
        <f>IF(nqc_per_tranche_contract[[#This Row],[contract_in_uc]],INDEX(contract_start_date_year,MATCH(nqc_per_tranche_contract[[#This Row],[lse_unique_contract_id]],lse_unique_contract_id,0)),0)</f>
        <v>0</v>
      </c>
      <c r="Z113" s="156">
        <f>IF(nqc_per_tranche_contract[[#This Row],[contract_in_uc]],INDEX(contract_start_date_month,MATCH(nqc_per_tranche_contract[[#This Row],[lse_unique_contract_id]],lse_unique_contract_id,0)),0)</f>
        <v>0</v>
      </c>
      <c r="AA113" s="156">
        <f>IF(nqc_per_tranche_contract[[#This Row],[contract_in_uc]],INDEX(contract_start_date_day,MATCH(nqc_per_tranche_contract[[#This Row],[lse_unique_contract_id]],lse_unique_contract_id,0)),0)</f>
        <v>0</v>
      </c>
      <c r="AB113" s="158">
        <f>IF(nqc_per_tranche_contract[[#This Row],[contract_in_uc]],UPPER(INDEX(can_charge_from_grid,MATCH(nqc_per_tranche_contract[[#This Row],[lse_unique_contract_id]],lse_unique_contract_id,0))) = "NO",0)</f>
        <v>0</v>
      </c>
      <c r="AC113" s="159" t="b">
        <f>IF(nqc_per_tranche_contract[[#This Row],[contract_in_uc]],"general" = nqc_per_tranche_contract[[#This Row],[uc_d2106035_procurement_cat]],FALSE)</f>
        <v>0</v>
      </c>
      <c r="AD113" s="159" t="b">
        <f>IF(nqc_per_tranche_contract[[#This Row],[contract_in_uc]],"ZE_gen_paired_dr" = nqc_per_tranche_contract[[#This Row],[uc_d2106035_procurement_cat]],FALSE)</f>
        <v>0</v>
      </c>
      <c r="AE113" s="159" t="b">
        <f>IF(nqc_per_tranche_contract[[#This Row],[contract_in_uc]],"firm_ze" = nqc_per_tranche_contract[[#This Row],[uc_d2106035_procurement_cat]],FALSE)</f>
        <v>0</v>
      </c>
      <c r="AF113" s="159" t="b">
        <f>IF(nqc_per_tranche_contract[[#This Row],[contract_in_uc]],"long_duration_storage" = nqc_per_tranche_contract[[#This Row],[uc_d2106035_procurement_cat]],FALSE)</f>
        <v>0</v>
      </c>
      <c r="AG113" s="159" t="b">
        <f>OR(nqc_per_tranche_contract[[#This Row],[is_firm_ZE]],nqc_per_tranche_contract[[#This Row],[is_long_duration_storage]])</f>
        <v>0</v>
      </c>
      <c r="AH11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13" s="161" cm="1">
        <f t="array" ref="AI113">IF(nqc_per_tranche_contract[[#This Row],[contract_in_uc]],INDEX(tranche_bins[], MATCH(nqc_per_tranche_contract[[#This Row],[contract_date]], tranche_bins[bin],1) + 1,3),0)</f>
        <v>0</v>
      </c>
      <c r="AJ11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1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1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1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1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1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1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1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1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1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1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13" s="162">
        <f>IF(nqc_per_tranche_contract[[#This Row],[hybrid]] = FALSE, nqc_per_tranche_contract[[#This Row],[elcc_non_hybrid_resource]]=nqc_per_tranche_contract[[#This Row],[resource_lookup]],0)</f>
        <v>0</v>
      </c>
      <c r="AV113" s="162">
        <f>IF(nqc_per_tranche_contract[[#This Row],[hybrid]] = TRUE, nqc_per_tranche_contract[[#This Row],[elcc_hybrid_gen_resource]]=nqc_per_tranche_contract[[#This Row],[resource_lookup]],0)</f>
        <v>0</v>
      </c>
      <c r="AW11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1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1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1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1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1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13" s="165">
        <f>IF(nqc_per_tranche_contract[[#This Row],[contract_in_uc]],SUM(nqc_per_tranche_contract[[#This Row],[calculated_nqc_hybrid_gen]:[calculated_nqc_hybrid_storage]]),0)</f>
        <v>0</v>
      </c>
      <c r="BD11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1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1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1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1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13" s="168">
        <f>IF(AND(nqc_per_tranche_contract[[#This Row],[contract_in_uc]],nqc_per_tranche_contract[[#This Row],[dcr_is_storage_contract]]),nqc_per_tranche_contract[[#This Row],[dcr_battery_nqc]] * 365 * 5,0)</f>
        <v>0</v>
      </c>
      <c r="BJ113" s="169">
        <f>IF(nqc_per_tranche_contract[[#This Row],[dcr_is_storage_contract]], (1 - nqc_per_tranche_contract[[#This Row],[round_trip_efficiency]]) * nqc_per_tranche_contract[[#This Row],[dcr_required_energy_battery]],0)</f>
        <v>0</v>
      </c>
      <c r="BK11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1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13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1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1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1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1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14" spans="1:69" x14ac:dyDescent="0.3">
      <c r="A114" s="148"/>
      <c r="B114" s="119"/>
      <c r="C114" s="120"/>
      <c r="D114" s="120"/>
      <c r="E114" s="120"/>
      <c r="F114" s="145"/>
      <c r="G114" s="119"/>
      <c r="H114" s="119"/>
      <c r="I114" s="125"/>
      <c r="J114" s="125"/>
      <c r="K114" s="126"/>
      <c r="L114" s="126"/>
      <c r="M114" s="156" t="b">
        <f>COUNTIF(lse_unique_contract_id,nqc_per_tranche_contract[[#This Row],[lse_unique_contract_id]])&gt;0</f>
        <v>0</v>
      </c>
      <c r="N114" s="156">
        <f>IF(nqc_per_tranche_contract[[#This Row],[contract_in_uc]], INDEX(is_hybrid_paired,MATCH(nqc_per_tranche_contract[[#This Row],[lse_unique_contract_id]],lse_unique_contract_id,0)),0)</f>
        <v>0</v>
      </c>
      <c r="O11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14" s="156">
        <f>IF(nqc_per_tranche_contract[[#This Row],[contract_in_uc]], INDEX(uc_resource,MATCH(nqc_per_tranche_contract[[#This Row],[lse_unique_contract_id]],lse_unique_contract_id,0)),0)</f>
        <v>0</v>
      </c>
      <c r="Q11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14" s="156">
        <f>IF(nqc_per_tranche_contract[[#This Row],[contract_in_uc]],INDEX(d2106035_procurement_cat,MATCH(nqc_per_tranche_contract[[#This Row],[lse_unique_contract_id]],lse_unique_contract_id,0)),0)</f>
        <v>0</v>
      </c>
      <c r="S11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1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1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1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1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1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14" s="156">
        <f>IF(nqc_per_tranche_contract[[#This Row],[contract_in_uc]],INDEX(contract_start_date_year,MATCH(nqc_per_tranche_contract[[#This Row],[lse_unique_contract_id]],lse_unique_contract_id,0)),0)</f>
        <v>0</v>
      </c>
      <c r="Z114" s="156">
        <f>IF(nqc_per_tranche_contract[[#This Row],[contract_in_uc]],INDEX(contract_start_date_month,MATCH(nqc_per_tranche_contract[[#This Row],[lse_unique_contract_id]],lse_unique_contract_id,0)),0)</f>
        <v>0</v>
      </c>
      <c r="AA114" s="156">
        <f>IF(nqc_per_tranche_contract[[#This Row],[contract_in_uc]],INDEX(contract_start_date_day,MATCH(nqc_per_tranche_contract[[#This Row],[lse_unique_contract_id]],lse_unique_contract_id,0)),0)</f>
        <v>0</v>
      </c>
      <c r="AB114" s="158">
        <f>IF(nqc_per_tranche_contract[[#This Row],[contract_in_uc]],UPPER(INDEX(can_charge_from_grid,MATCH(nqc_per_tranche_contract[[#This Row],[lse_unique_contract_id]],lse_unique_contract_id,0))) = "NO",0)</f>
        <v>0</v>
      </c>
      <c r="AC114" s="159" t="b">
        <f>IF(nqc_per_tranche_contract[[#This Row],[contract_in_uc]],"general" = nqc_per_tranche_contract[[#This Row],[uc_d2106035_procurement_cat]],FALSE)</f>
        <v>0</v>
      </c>
      <c r="AD114" s="159" t="b">
        <f>IF(nqc_per_tranche_contract[[#This Row],[contract_in_uc]],"ZE_gen_paired_dr" = nqc_per_tranche_contract[[#This Row],[uc_d2106035_procurement_cat]],FALSE)</f>
        <v>0</v>
      </c>
      <c r="AE114" s="159" t="b">
        <f>IF(nqc_per_tranche_contract[[#This Row],[contract_in_uc]],"firm_ze" = nqc_per_tranche_contract[[#This Row],[uc_d2106035_procurement_cat]],FALSE)</f>
        <v>0</v>
      </c>
      <c r="AF114" s="159" t="b">
        <f>IF(nqc_per_tranche_contract[[#This Row],[contract_in_uc]],"long_duration_storage" = nqc_per_tranche_contract[[#This Row],[uc_d2106035_procurement_cat]],FALSE)</f>
        <v>0</v>
      </c>
      <c r="AG114" s="159" t="b">
        <f>OR(nqc_per_tranche_contract[[#This Row],[is_firm_ZE]],nqc_per_tranche_contract[[#This Row],[is_long_duration_storage]])</f>
        <v>0</v>
      </c>
      <c r="AH11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14" s="161" cm="1">
        <f t="array" ref="AI114">IF(nqc_per_tranche_contract[[#This Row],[contract_in_uc]],INDEX(tranche_bins[], MATCH(nqc_per_tranche_contract[[#This Row],[contract_date]], tranche_bins[bin],1) + 1,3),0)</f>
        <v>0</v>
      </c>
      <c r="AJ11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1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1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1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1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1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1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1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1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1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1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14" s="162">
        <f>IF(nqc_per_tranche_contract[[#This Row],[hybrid]] = FALSE, nqc_per_tranche_contract[[#This Row],[elcc_non_hybrid_resource]]=nqc_per_tranche_contract[[#This Row],[resource_lookup]],0)</f>
        <v>0</v>
      </c>
      <c r="AV114" s="162">
        <f>IF(nqc_per_tranche_contract[[#This Row],[hybrid]] = TRUE, nqc_per_tranche_contract[[#This Row],[elcc_hybrid_gen_resource]]=nqc_per_tranche_contract[[#This Row],[resource_lookup]],0)</f>
        <v>0</v>
      </c>
      <c r="AW11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1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1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1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1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1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14" s="165">
        <f>IF(nqc_per_tranche_contract[[#This Row],[contract_in_uc]],SUM(nqc_per_tranche_contract[[#This Row],[calculated_nqc_hybrid_gen]:[calculated_nqc_hybrid_storage]]),0)</f>
        <v>0</v>
      </c>
      <c r="BD11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1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1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1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1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14" s="168">
        <f>IF(AND(nqc_per_tranche_contract[[#This Row],[contract_in_uc]],nqc_per_tranche_contract[[#This Row],[dcr_is_storage_contract]]),nqc_per_tranche_contract[[#This Row],[dcr_battery_nqc]] * 365 * 5,0)</f>
        <v>0</v>
      </c>
      <c r="BJ114" s="169">
        <f>IF(nqc_per_tranche_contract[[#This Row],[dcr_is_storage_contract]], (1 - nqc_per_tranche_contract[[#This Row],[round_trip_efficiency]]) * nqc_per_tranche_contract[[#This Row],[dcr_required_energy_battery]],0)</f>
        <v>0</v>
      </c>
      <c r="BK11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1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14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1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1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1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1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15" spans="1:69" x14ac:dyDescent="0.3">
      <c r="A115" s="148"/>
      <c r="B115" s="119"/>
      <c r="C115" s="120"/>
      <c r="D115" s="120"/>
      <c r="E115" s="120"/>
      <c r="F115" s="145"/>
      <c r="G115" s="119"/>
      <c r="H115" s="119"/>
      <c r="I115" s="125"/>
      <c r="J115" s="125"/>
      <c r="K115" s="126"/>
      <c r="L115" s="126"/>
      <c r="M115" s="156" t="b">
        <f>COUNTIF(lse_unique_contract_id,nqc_per_tranche_contract[[#This Row],[lse_unique_contract_id]])&gt;0</f>
        <v>0</v>
      </c>
      <c r="N115" s="156">
        <f>IF(nqc_per_tranche_contract[[#This Row],[contract_in_uc]], INDEX(is_hybrid_paired,MATCH(nqc_per_tranche_contract[[#This Row],[lse_unique_contract_id]],lse_unique_contract_id,0)),0)</f>
        <v>0</v>
      </c>
      <c r="O11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15" s="156">
        <f>IF(nqc_per_tranche_contract[[#This Row],[contract_in_uc]], INDEX(uc_resource,MATCH(nqc_per_tranche_contract[[#This Row],[lse_unique_contract_id]],lse_unique_contract_id,0)),0)</f>
        <v>0</v>
      </c>
      <c r="Q11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15" s="156">
        <f>IF(nqc_per_tranche_contract[[#This Row],[contract_in_uc]],INDEX(d2106035_procurement_cat,MATCH(nqc_per_tranche_contract[[#This Row],[lse_unique_contract_id]],lse_unique_contract_id,0)),0)</f>
        <v>0</v>
      </c>
      <c r="S11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1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1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1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1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1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15" s="156">
        <f>IF(nqc_per_tranche_contract[[#This Row],[contract_in_uc]],INDEX(contract_start_date_year,MATCH(nqc_per_tranche_contract[[#This Row],[lse_unique_contract_id]],lse_unique_contract_id,0)),0)</f>
        <v>0</v>
      </c>
      <c r="Z115" s="156">
        <f>IF(nqc_per_tranche_contract[[#This Row],[contract_in_uc]],INDEX(contract_start_date_month,MATCH(nqc_per_tranche_contract[[#This Row],[lse_unique_contract_id]],lse_unique_contract_id,0)),0)</f>
        <v>0</v>
      </c>
      <c r="AA115" s="156">
        <f>IF(nqc_per_tranche_contract[[#This Row],[contract_in_uc]],INDEX(contract_start_date_day,MATCH(nqc_per_tranche_contract[[#This Row],[lse_unique_contract_id]],lse_unique_contract_id,0)),0)</f>
        <v>0</v>
      </c>
      <c r="AB115" s="158">
        <f>IF(nqc_per_tranche_contract[[#This Row],[contract_in_uc]],UPPER(INDEX(can_charge_from_grid,MATCH(nqc_per_tranche_contract[[#This Row],[lse_unique_contract_id]],lse_unique_contract_id,0))) = "NO",0)</f>
        <v>0</v>
      </c>
      <c r="AC115" s="159" t="b">
        <f>IF(nqc_per_tranche_contract[[#This Row],[contract_in_uc]],"general" = nqc_per_tranche_contract[[#This Row],[uc_d2106035_procurement_cat]],FALSE)</f>
        <v>0</v>
      </c>
      <c r="AD115" s="159" t="b">
        <f>IF(nqc_per_tranche_contract[[#This Row],[contract_in_uc]],"ZE_gen_paired_dr" = nqc_per_tranche_contract[[#This Row],[uc_d2106035_procurement_cat]],FALSE)</f>
        <v>0</v>
      </c>
      <c r="AE115" s="159" t="b">
        <f>IF(nqc_per_tranche_contract[[#This Row],[contract_in_uc]],"firm_ze" = nqc_per_tranche_contract[[#This Row],[uc_d2106035_procurement_cat]],FALSE)</f>
        <v>0</v>
      </c>
      <c r="AF115" s="159" t="b">
        <f>IF(nqc_per_tranche_contract[[#This Row],[contract_in_uc]],"long_duration_storage" = nqc_per_tranche_contract[[#This Row],[uc_d2106035_procurement_cat]],FALSE)</f>
        <v>0</v>
      </c>
      <c r="AG115" s="159" t="b">
        <f>OR(nqc_per_tranche_contract[[#This Row],[is_firm_ZE]],nqc_per_tranche_contract[[#This Row],[is_long_duration_storage]])</f>
        <v>0</v>
      </c>
      <c r="AH11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15" s="161" cm="1">
        <f t="array" ref="AI115">IF(nqc_per_tranche_contract[[#This Row],[contract_in_uc]],INDEX(tranche_bins[], MATCH(nqc_per_tranche_contract[[#This Row],[contract_date]], tranche_bins[bin],1) + 1,3),0)</f>
        <v>0</v>
      </c>
      <c r="AJ11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1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1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1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1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1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1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1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1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1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1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15" s="162">
        <f>IF(nqc_per_tranche_contract[[#This Row],[hybrid]] = FALSE, nqc_per_tranche_contract[[#This Row],[elcc_non_hybrid_resource]]=nqc_per_tranche_contract[[#This Row],[resource_lookup]],0)</f>
        <v>0</v>
      </c>
      <c r="AV115" s="162">
        <f>IF(nqc_per_tranche_contract[[#This Row],[hybrid]] = TRUE, nqc_per_tranche_contract[[#This Row],[elcc_hybrid_gen_resource]]=nqc_per_tranche_contract[[#This Row],[resource_lookup]],0)</f>
        <v>0</v>
      </c>
      <c r="AW11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1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1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1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1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1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15" s="165">
        <f>IF(nqc_per_tranche_contract[[#This Row],[contract_in_uc]],SUM(nqc_per_tranche_contract[[#This Row],[calculated_nqc_hybrid_gen]:[calculated_nqc_hybrid_storage]]),0)</f>
        <v>0</v>
      </c>
      <c r="BD11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1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1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1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1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15" s="168">
        <f>IF(AND(nqc_per_tranche_contract[[#This Row],[contract_in_uc]],nqc_per_tranche_contract[[#This Row],[dcr_is_storage_contract]]),nqc_per_tranche_contract[[#This Row],[dcr_battery_nqc]] * 365 * 5,0)</f>
        <v>0</v>
      </c>
      <c r="BJ115" s="169">
        <f>IF(nqc_per_tranche_contract[[#This Row],[dcr_is_storage_contract]], (1 - nqc_per_tranche_contract[[#This Row],[round_trip_efficiency]]) * nqc_per_tranche_contract[[#This Row],[dcr_required_energy_battery]],0)</f>
        <v>0</v>
      </c>
      <c r="BK11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1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15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1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1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1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1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16" spans="1:69" x14ac:dyDescent="0.3">
      <c r="A116" s="148"/>
      <c r="B116" s="119"/>
      <c r="C116" s="120"/>
      <c r="D116" s="120"/>
      <c r="E116" s="120"/>
      <c r="F116" s="145"/>
      <c r="G116" s="119"/>
      <c r="H116" s="119"/>
      <c r="I116" s="125"/>
      <c r="J116" s="125"/>
      <c r="K116" s="126"/>
      <c r="L116" s="126"/>
      <c r="M116" s="156" t="b">
        <f>COUNTIF(lse_unique_contract_id,nqc_per_tranche_contract[[#This Row],[lse_unique_contract_id]])&gt;0</f>
        <v>0</v>
      </c>
      <c r="N116" s="156">
        <f>IF(nqc_per_tranche_contract[[#This Row],[contract_in_uc]], INDEX(is_hybrid_paired,MATCH(nqc_per_tranche_contract[[#This Row],[lse_unique_contract_id]],lse_unique_contract_id,0)),0)</f>
        <v>0</v>
      </c>
      <c r="O11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16" s="156">
        <f>IF(nqc_per_tranche_contract[[#This Row],[contract_in_uc]], INDEX(uc_resource,MATCH(nqc_per_tranche_contract[[#This Row],[lse_unique_contract_id]],lse_unique_contract_id,0)),0)</f>
        <v>0</v>
      </c>
      <c r="Q11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16" s="156">
        <f>IF(nqc_per_tranche_contract[[#This Row],[contract_in_uc]],INDEX(d2106035_procurement_cat,MATCH(nqc_per_tranche_contract[[#This Row],[lse_unique_contract_id]],lse_unique_contract_id,0)),0)</f>
        <v>0</v>
      </c>
      <c r="S11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1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1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1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1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1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16" s="156">
        <f>IF(nqc_per_tranche_contract[[#This Row],[contract_in_uc]],INDEX(contract_start_date_year,MATCH(nqc_per_tranche_contract[[#This Row],[lse_unique_contract_id]],lse_unique_contract_id,0)),0)</f>
        <v>0</v>
      </c>
      <c r="Z116" s="156">
        <f>IF(nqc_per_tranche_contract[[#This Row],[contract_in_uc]],INDEX(contract_start_date_month,MATCH(nqc_per_tranche_contract[[#This Row],[lse_unique_contract_id]],lse_unique_contract_id,0)),0)</f>
        <v>0</v>
      </c>
      <c r="AA116" s="156">
        <f>IF(nqc_per_tranche_contract[[#This Row],[contract_in_uc]],INDEX(contract_start_date_day,MATCH(nqc_per_tranche_contract[[#This Row],[lse_unique_contract_id]],lse_unique_contract_id,0)),0)</f>
        <v>0</v>
      </c>
      <c r="AB116" s="158">
        <f>IF(nqc_per_tranche_contract[[#This Row],[contract_in_uc]],UPPER(INDEX(can_charge_from_grid,MATCH(nqc_per_tranche_contract[[#This Row],[lse_unique_contract_id]],lse_unique_contract_id,0))) = "NO",0)</f>
        <v>0</v>
      </c>
      <c r="AC116" s="159" t="b">
        <f>IF(nqc_per_tranche_contract[[#This Row],[contract_in_uc]],"general" = nqc_per_tranche_contract[[#This Row],[uc_d2106035_procurement_cat]],FALSE)</f>
        <v>0</v>
      </c>
      <c r="AD116" s="159" t="b">
        <f>IF(nqc_per_tranche_contract[[#This Row],[contract_in_uc]],"ZE_gen_paired_dr" = nqc_per_tranche_contract[[#This Row],[uc_d2106035_procurement_cat]],FALSE)</f>
        <v>0</v>
      </c>
      <c r="AE116" s="159" t="b">
        <f>IF(nqc_per_tranche_contract[[#This Row],[contract_in_uc]],"firm_ze" = nqc_per_tranche_contract[[#This Row],[uc_d2106035_procurement_cat]],FALSE)</f>
        <v>0</v>
      </c>
      <c r="AF116" s="159" t="b">
        <f>IF(nqc_per_tranche_contract[[#This Row],[contract_in_uc]],"long_duration_storage" = nqc_per_tranche_contract[[#This Row],[uc_d2106035_procurement_cat]],FALSE)</f>
        <v>0</v>
      </c>
      <c r="AG116" s="159" t="b">
        <f>OR(nqc_per_tranche_contract[[#This Row],[is_firm_ZE]],nqc_per_tranche_contract[[#This Row],[is_long_duration_storage]])</f>
        <v>0</v>
      </c>
      <c r="AH11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16" s="161" cm="1">
        <f t="array" ref="AI116">IF(nqc_per_tranche_contract[[#This Row],[contract_in_uc]],INDEX(tranche_bins[], MATCH(nqc_per_tranche_contract[[#This Row],[contract_date]], tranche_bins[bin],1) + 1,3),0)</f>
        <v>0</v>
      </c>
      <c r="AJ11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1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1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1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1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1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1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1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1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1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1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16" s="162">
        <f>IF(nqc_per_tranche_contract[[#This Row],[hybrid]] = FALSE, nqc_per_tranche_contract[[#This Row],[elcc_non_hybrid_resource]]=nqc_per_tranche_contract[[#This Row],[resource_lookup]],0)</f>
        <v>0</v>
      </c>
      <c r="AV116" s="162">
        <f>IF(nqc_per_tranche_contract[[#This Row],[hybrid]] = TRUE, nqc_per_tranche_contract[[#This Row],[elcc_hybrid_gen_resource]]=nqc_per_tranche_contract[[#This Row],[resource_lookup]],0)</f>
        <v>0</v>
      </c>
      <c r="AW11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1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1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1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1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1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16" s="165">
        <f>IF(nqc_per_tranche_contract[[#This Row],[contract_in_uc]],SUM(nqc_per_tranche_contract[[#This Row],[calculated_nqc_hybrid_gen]:[calculated_nqc_hybrid_storage]]),0)</f>
        <v>0</v>
      </c>
      <c r="BD11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1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1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1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1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16" s="168">
        <f>IF(AND(nqc_per_tranche_contract[[#This Row],[contract_in_uc]],nqc_per_tranche_contract[[#This Row],[dcr_is_storage_contract]]),nqc_per_tranche_contract[[#This Row],[dcr_battery_nqc]] * 365 * 5,0)</f>
        <v>0</v>
      </c>
      <c r="BJ116" s="169">
        <f>IF(nqc_per_tranche_contract[[#This Row],[dcr_is_storage_contract]], (1 - nqc_per_tranche_contract[[#This Row],[round_trip_efficiency]]) * nqc_per_tranche_contract[[#This Row],[dcr_required_energy_battery]],0)</f>
        <v>0</v>
      </c>
      <c r="BK11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1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16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1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1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1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1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17" spans="1:69" x14ac:dyDescent="0.3">
      <c r="A117" s="148"/>
      <c r="B117" s="119"/>
      <c r="C117" s="120"/>
      <c r="D117" s="120"/>
      <c r="E117" s="120"/>
      <c r="F117" s="145"/>
      <c r="G117" s="119"/>
      <c r="H117" s="119"/>
      <c r="I117" s="125"/>
      <c r="J117" s="125"/>
      <c r="K117" s="126"/>
      <c r="L117" s="126"/>
      <c r="M117" s="156" t="b">
        <f>COUNTIF(lse_unique_contract_id,nqc_per_tranche_contract[[#This Row],[lse_unique_contract_id]])&gt;0</f>
        <v>0</v>
      </c>
      <c r="N117" s="156">
        <f>IF(nqc_per_tranche_contract[[#This Row],[contract_in_uc]], INDEX(is_hybrid_paired,MATCH(nqc_per_tranche_contract[[#This Row],[lse_unique_contract_id]],lse_unique_contract_id,0)),0)</f>
        <v>0</v>
      </c>
      <c r="O11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17" s="156">
        <f>IF(nqc_per_tranche_contract[[#This Row],[contract_in_uc]], INDEX(uc_resource,MATCH(nqc_per_tranche_contract[[#This Row],[lse_unique_contract_id]],lse_unique_contract_id,0)),0)</f>
        <v>0</v>
      </c>
      <c r="Q11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17" s="156">
        <f>IF(nqc_per_tranche_contract[[#This Row],[contract_in_uc]],INDEX(d2106035_procurement_cat,MATCH(nqc_per_tranche_contract[[#This Row],[lse_unique_contract_id]],lse_unique_contract_id,0)),0)</f>
        <v>0</v>
      </c>
      <c r="S11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1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1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1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1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1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17" s="156">
        <f>IF(nqc_per_tranche_contract[[#This Row],[contract_in_uc]],INDEX(contract_start_date_year,MATCH(nqc_per_tranche_contract[[#This Row],[lse_unique_contract_id]],lse_unique_contract_id,0)),0)</f>
        <v>0</v>
      </c>
      <c r="Z117" s="156">
        <f>IF(nqc_per_tranche_contract[[#This Row],[contract_in_uc]],INDEX(contract_start_date_month,MATCH(nqc_per_tranche_contract[[#This Row],[lse_unique_contract_id]],lse_unique_contract_id,0)),0)</f>
        <v>0</v>
      </c>
      <c r="AA117" s="156">
        <f>IF(nqc_per_tranche_contract[[#This Row],[contract_in_uc]],INDEX(contract_start_date_day,MATCH(nqc_per_tranche_contract[[#This Row],[lse_unique_contract_id]],lse_unique_contract_id,0)),0)</f>
        <v>0</v>
      </c>
      <c r="AB117" s="158">
        <f>IF(nqc_per_tranche_contract[[#This Row],[contract_in_uc]],UPPER(INDEX(can_charge_from_grid,MATCH(nqc_per_tranche_contract[[#This Row],[lse_unique_contract_id]],lse_unique_contract_id,0))) = "NO",0)</f>
        <v>0</v>
      </c>
      <c r="AC117" s="159" t="b">
        <f>IF(nqc_per_tranche_contract[[#This Row],[contract_in_uc]],"general" = nqc_per_tranche_contract[[#This Row],[uc_d2106035_procurement_cat]],FALSE)</f>
        <v>0</v>
      </c>
      <c r="AD117" s="159" t="b">
        <f>IF(nqc_per_tranche_contract[[#This Row],[contract_in_uc]],"ZE_gen_paired_dr" = nqc_per_tranche_contract[[#This Row],[uc_d2106035_procurement_cat]],FALSE)</f>
        <v>0</v>
      </c>
      <c r="AE117" s="159" t="b">
        <f>IF(nqc_per_tranche_contract[[#This Row],[contract_in_uc]],"firm_ze" = nqc_per_tranche_contract[[#This Row],[uc_d2106035_procurement_cat]],FALSE)</f>
        <v>0</v>
      </c>
      <c r="AF117" s="159" t="b">
        <f>IF(nqc_per_tranche_contract[[#This Row],[contract_in_uc]],"long_duration_storage" = nqc_per_tranche_contract[[#This Row],[uc_d2106035_procurement_cat]],FALSE)</f>
        <v>0</v>
      </c>
      <c r="AG117" s="159" t="b">
        <f>OR(nqc_per_tranche_contract[[#This Row],[is_firm_ZE]],nqc_per_tranche_contract[[#This Row],[is_long_duration_storage]])</f>
        <v>0</v>
      </c>
      <c r="AH11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17" s="161" cm="1">
        <f t="array" ref="AI117">IF(nqc_per_tranche_contract[[#This Row],[contract_in_uc]],INDEX(tranche_bins[], MATCH(nqc_per_tranche_contract[[#This Row],[contract_date]], tranche_bins[bin],1) + 1,3),0)</f>
        <v>0</v>
      </c>
      <c r="AJ11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1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1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1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1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1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1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1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1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1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1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17" s="162">
        <f>IF(nqc_per_tranche_contract[[#This Row],[hybrid]] = FALSE, nqc_per_tranche_contract[[#This Row],[elcc_non_hybrid_resource]]=nqc_per_tranche_contract[[#This Row],[resource_lookup]],0)</f>
        <v>0</v>
      </c>
      <c r="AV117" s="162">
        <f>IF(nqc_per_tranche_contract[[#This Row],[hybrid]] = TRUE, nqc_per_tranche_contract[[#This Row],[elcc_hybrid_gen_resource]]=nqc_per_tranche_contract[[#This Row],[resource_lookup]],0)</f>
        <v>0</v>
      </c>
      <c r="AW11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1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1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1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1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1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17" s="165">
        <f>IF(nqc_per_tranche_contract[[#This Row],[contract_in_uc]],SUM(nqc_per_tranche_contract[[#This Row],[calculated_nqc_hybrid_gen]:[calculated_nqc_hybrid_storage]]),0)</f>
        <v>0</v>
      </c>
      <c r="BD11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1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1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1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1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17" s="168">
        <f>IF(AND(nqc_per_tranche_contract[[#This Row],[contract_in_uc]],nqc_per_tranche_contract[[#This Row],[dcr_is_storage_contract]]),nqc_per_tranche_contract[[#This Row],[dcr_battery_nqc]] * 365 * 5,0)</f>
        <v>0</v>
      </c>
      <c r="BJ117" s="169">
        <f>IF(nqc_per_tranche_contract[[#This Row],[dcr_is_storage_contract]], (1 - nqc_per_tranche_contract[[#This Row],[round_trip_efficiency]]) * nqc_per_tranche_contract[[#This Row],[dcr_required_energy_battery]],0)</f>
        <v>0</v>
      </c>
      <c r="BK11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1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17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1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1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1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1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18" spans="1:69" x14ac:dyDescent="0.3">
      <c r="A118" s="148"/>
      <c r="B118" s="119"/>
      <c r="C118" s="120"/>
      <c r="D118" s="120"/>
      <c r="E118" s="120"/>
      <c r="F118" s="145"/>
      <c r="G118" s="119"/>
      <c r="H118" s="119"/>
      <c r="I118" s="125"/>
      <c r="J118" s="125"/>
      <c r="K118" s="126"/>
      <c r="L118" s="126"/>
      <c r="M118" s="156" t="b">
        <f>COUNTIF(lse_unique_contract_id,nqc_per_tranche_contract[[#This Row],[lse_unique_contract_id]])&gt;0</f>
        <v>0</v>
      </c>
      <c r="N118" s="156">
        <f>IF(nqc_per_tranche_contract[[#This Row],[contract_in_uc]], INDEX(is_hybrid_paired,MATCH(nqc_per_tranche_contract[[#This Row],[lse_unique_contract_id]],lse_unique_contract_id,0)),0)</f>
        <v>0</v>
      </c>
      <c r="O11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18" s="156">
        <f>IF(nqc_per_tranche_contract[[#This Row],[contract_in_uc]], INDEX(uc_resource,MATCH(nqc_per_tranche_contract[[#This Row],[lse_unique_contract_id]],lse_unique_contract_id,0)),0)</f>
        <v>0</v>
      </c>
      <c r="Q11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18" s="156">
        <f>IF(nqc_per_tranche_contract[[#This Row],[contract_in_uc]],INDEX(d2106035_procurement_cat,MATCH(nqc_per_tranche_contract[[#This Row],[lse_unique_contract_id]],lse_unique_contract_id,0)),0)</f>
        <v>0</v>
      </c>
      <c r="S11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1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1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1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1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1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18" s="156">
        <f>IF(nqc_per_tranche_contract[[#This Row],[contract_in_uc]],INDEX(contract_start_date_year,MATCH(nqc_per_tranche_contract[[#This Row],[lse_unique_contract_id]],lse_unique_contract_id,0)),0)</f>
        <v>0</v>
      </c>
      <c r="Z118" s="156">
        <f>IF(nqc_per_tranche_contract[[#This Row],[contract_in_uc]],INDEX(contract_start_date_month,MATCH(nqc_per_tranche_contract[[#This Row],[lse_unique_contract_id]],lse_unique_contract_id,0)),0)</f>
        <v>0</v>
      </c>
      <c r="AA118" s="156">
        <f>IF(nqc_per_tranche_contract[[#This Row],[contract_in_uc]],INDEX(contract_start_date_day,MATCH(nqc_per_tranche_contract[[#This Row],[lse_unique_contract_id]],lse_unique_contract_id,0)),0)</f>
        <v>0</v>
      </c>
      <c r="AB118" s="158">
        <f>IF(nqc_per_tranche_contract[[#This Row],[contract_in_uc]],UPPER(INDEX(can_charge_from_grid,MATCH(nqc_per_tranche_contract[[#This Row],[lse_unique_contract_id]],lse_unique_contract_id,0))) = "NO",0)</f>
        <v>0</v>
      </c>
      <c r="AC118" s="159" t="b">
        <f>IF(nqc_per_tranche_contract[[#This Row],[contract_in_uc]],"general" = nqc_per_tranche_contract[[#This Row],[uc_d2106035_procurement_cat]],FALSE)</f>
        <v>0</v>
      </c>
      <c r="AD118" s="159" t="b">
        <f>IF(nqc_per_tranche_contract[[#This Row],[contract_in_uc]],"ZE_gen_paired_dr" = nqc_per_tranche_contract[[#This Row],[uc_d2106035_procurement_cat]],FALSE)</f>
        <v>0</v>
      </c>
      <c r="AE118" s="159" t="b">
        <f>IF(nqc_per_tranche_contract[[#This Row],[contract_in_uc]],"firm_ze" = nqc_per_tranche_contract[[#This Row],[uc_d2106035_procurement_cat]],FALSE)</f>
        <v>0</v>
      </c>
      <c r="AF118" s="159" t="b">
        <f>IF(nqc_per_tranche_contract[[#This Row],[contract_in_uc]],"long_duration_storage" = nqc_per_tranche_contract[[#This Row],[uc_d2106035_procurement_cat]],FALSE)</f>
        <v>0</v>
      </c>
      <c r="AG118" s="159" t="b">
        <f>OR(nqc_per_tranche_contract[[#This Row],[is_firm_ZE]],nqc_per_tranche_contract[[#This Row],[is_long_duration_storage]])</f>
        <v>0</v>
      </c>
      <c r="AH11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18" s="161" cm="1">
        <f t="array" ref="AI118">IF(nqc_per_tranche_contract[[#This Row],[contract_in_uc]],INDEX(tranche_bins[], MATCH(nqc_per_tranche_contract[[#This Row],[contract_date]], tranche_bins[bin],1) + 1,3),0)</f>
        <v>0</v>
      </c>
      <c r="AJ11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1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1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1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1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1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1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1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1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1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1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18" s="162">
        <f>IF(nqc_per_tranche_contract[[#This Row],[hybrid]] = FALSE, nqc_per_tranche_contract[[#This Row],[elcc_non_hybrid_resource]]=nqc_per_tranche_contract[[#This Row],[resource_lookup]],0)</f>
        <v>0</v>
      </c>
      <c r="AV118" s="162">
        <f>IF(nqc_per_tranche_contract[[#This Row],[hybrid]] = TRUE, nqc_per_tranche_contract[[#This Row],[elcc_hybrid_gen_resource]]=nqc_per_tranche_contract[[#This Row],[resource_lookup]],0)</f>
        <v>0</v>
      </c>
      <c r="AW11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1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1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1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1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1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18" s="165">
        <f>IF(nqc_per_tranche_contract[[#This Row],[contract_in_uc]],SUM(nqc_per_tranche_contract[[#This Row],[calculated_nqc_hybrid_gen]:[calculated_nqc_hybrid_storage]]),0)</f>
        <v>0</v>
      </c>
      <c r="BD11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1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1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1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1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18" s="168">
        <f>IF(AND(nqc_per_tranche_contract[[#This Row],[contract_in_uc]],nqc_per_tranche_contract[[#This Row],[dcr_is_storage_contract]]),nqc_per_tranche_contract[[#This Row],[dcr_battery_nqc]] * 365 * 5,0)</f>
        <v>0</v>
      </c>
      <c r="BJ118" s="169">
        <f>IF(nqc_per_tranche_contract[[#This Row],[dcr_is_storage_contract]], (1 - nqc_per_tranche_contract[[#This Row],[round_trip_efficiency]]) * nqc_per_tranche_contract[[#This Row],[dcr_required_energy_battery]],0)</f>
        <v>0</v>
      </c>
      <c r="BK11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1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18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1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1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1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1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19" spans="1:69" x14ac:dyDescent="0.3">
      <c r="A119" s="148"/>
      <c r="B119" s="119"/>
      <c r="C119" s="120"/>
      <c r="D119" s="120"/>
      <c r="E119" s="120"/>
      <c r="F119" s="145"/>
      <c r="G119" s="119"/>
      <c r="H119" s="119"/>
      <c r="I119" s="125">
        <v>128078.5</v>
      </c>
      <c r="J119" s="125">
        <v>0</v>
      </c>
      <c r="K119" s="126">
        <v>0.8</v>
      </c>
      <c r="L119" s="126" t="b">
        <v>1</v>
      </c>
      <c r="M119" s="156" t="b">
        <f>COUNTIF(lse_unique_contract_id,nqc_per_tranche_contract[[#This Row],[lse_unique_contract_id]])&gt;0</f>
        <v>0</v>
      </c>
      <c r="N119" s="156">
        <f>IF(nqc_per_tranche_contract[[#This Row],[contract_in_uc]], INDEX(is_hybrid_paired,MATCH(nqc_per_tranche_contract[[#This Row],[lse_unique_contract_id]],lse_unique_contract_id,0)),0)</f>
        <v>0</v>
      </c>
      <c r="O11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19" s="156">
        <f>IF(nqc_per_tranche_contract[[#This Row],[contract_in_uc]], INDEX(uc_resource,MATCH(nqc_per_tranche_contract[[#This Row],[lse_unique_contract_id]],lse_unique_contract_id,0)),0)</f>
        <v>0</v>
      </c>
      <c r="Q11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19" s="156">
        <f>IF(nqc_per_tranche_contract[[#This Row],[contract_in_uc]],INDEX(d2106035_procurement_cat,MATCH(nqc_per_tranche_contract[[#This Row],[lse_unique_contract_id]],lse_unique_contract_id,0)),0)</f>
        <v>0</v>
      </c>
      <c r="S11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1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1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1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1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1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19" s="156">
        <f>IF(nqc_per_tranche_contract[[#This Row],[contract_in_uc]],INDEX(contract_start_date_year,MATCH(nqc_per_tranche_contract[[#This Row],[lse_unique_contract_id]],lse_unique_contract_id,0)),0)</f>
        <v>0</v>
      </c>
      <c r="Z119" s="156">
        <f>IF(nqc_per_tranche_contract[[#This Row],[contract_in_uc]],INDEX(contract_start_date_month,MATCH(nqc_per_tranche_contract[[#This Row],[lse_unique_contract_id]],lse_unique_contract_id,0)),0)</f>
        <v>0</v>
      </c>
      <c r="AA119" s="156">
        <f>IF(nqc_per_tranche_contract[[#This Row],[contract_in_uc]],INDEX(contract_start_date_day,MATCH(nqc_per_tranche_contract[[#This Row],[lse_unique_contract_id]],lse_unique_contract_id,0)),0)</f>
        <v>0</v>
      </c>
      <c r="AB119" s="158">
        <f>IF(nqc_per_tranche_contract[[#This Row],[contract_in_uc]],UPPER(INDEX(can_charge_from_grid,MATCH(nqc_per_tranche_contract[[#This Row],[lse_unique_contract_id]],lse_unique_contract_id,0))) = "NO",0)</f>
        <v>0</v>
      </c>
      <c r="AC119" s="159" t="b">
        <f>IF(nqc_per_tranche_contract[[#This Row],[contract_in_uc]],"general" = nqc_per_tranche_contract[[#This Row],[uc_d2106035_procurement_cat]],FALSE)</f>
        <v>0</v>
      </c>
      <c r="AD119" s="159" t="b">
        <f>IF(nqc_per_tranche_contract[[#This Row],[contract_in_uc]],"ZE_gen_paired_dr" = nqc_per_tranche_contract[[#This Row],[uc_d2106035_procurement_cat]],FALSE)</f>
        <v>0</v>
      </c>
      <c r="AE119" s="159" t="b">
        <f>IF(nqc_per_tranche_contract[[#This Row],[contract_in_uc]],"firm_ze" = nqc_per_tranche_contract[[#This Row],[uc_d2106035_procurement_cat]],FALSE)</f>
        <v>0</v>
      </c>
      <c r="AF119" s="159" t="b">
        <f>IF(nqc_per_tranche_contract[[#This Row],[contract_in_uc]],"long_duration_storage" = nqc_per_tranche_contract[[#This Row],[uc_d2106035_procurement_cat]],FALSE)</f>
        <v>0</v>
      </c>
      <c r="AG119" s="159" t="b">
        <f>OR(nqc_per_tranche_contract[[#This Row],[is_firm_ZE]],nqc_per_tranche_contract[[#This Row],[is_long_duration_storage]])</f>
        <v>0</v>
      </c>
      <c r="AH11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19" s="161" cm="1">
        <f t="array" ref="AI119">IF(nqc_per_tranche_contract[[#This Row],[contract_in_uc]],INDEX(tranche_bins[], MATCH(nqc_per_tranche_contract[[#This Row],[contract_date]], tranche_bins[bin],1) + 1,3),0)</f>
        <v>0</v>
      </c>
      <c r="AJ11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1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1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1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1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1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1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1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1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1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1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19" s="162">
        <f>IF(nqc_per_tranche_contract[[#This Row],[hybrid]] = FALSE, nqc_per_tranche_contract[[#This Row],[elcc_non_hybrid_resource]]=nqc_per_tranche_contract[[#This Row],[resource_lookup]],0)</f>
        <v>0</v>
      </c>
      <c r="AV119" s="162">
        <f>IF(nqc_per_tranche_contract[[#This Row],[hybrid]] = TRUE, nqc_per_tranche_contract[[#This Row],[elcc_hybrid_gen_resource]]=nqc_per_tranche_contract[[#This Row],[resource_lookup]],0)</f>
        <v>0</v>
      </c>
      <c r="AW11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1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1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1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1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1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19" s="165">
        <f>IF(nqc_per_tranche_contract[[#This Row],[contract_in_uc]],SUM(nqc_per_tranche_contract[[#This Row],[calculated_nqc_hybrid_gen]:[calculated_nqc_hybrid_storage]]),0)</f>
        <v>0</v>
      </c>
      <c r="BD11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1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1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1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1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19" s="168">
        <f>IF(AND(nqc_per_tranche_contract[[#This Row],[contract_in_uc]],nqc_per_tranche_contract[[#This Row],[dcr_is_storage_contract]]),nqc_per_tranche_contract[[#This Row],[dcr_battery_nqc]] * 365 * 5,0)</f>
        <v>0</v>
      </c>
      <c r="BJ119" s="169">
        <f>IF(nqc_per_tranche_contract[[#This Row],[dcr_is_storage_contract]], (1 - nqc_per_tranche_contract[[#This Row],[round_trip_efficiency]]) * nqc_per_tranche_contract[[#This Row],[dcr_required_energy_battery]],0)</f>
        <v>0</v>
      </c>
      <c r="BK11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1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19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1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1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1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1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20" spans="1:69" x14ac:dyDescent="0.3">
      <c r="A120" s="148"/>
      <c r="B120" s="119"/>
      <c r="C120" s="120"/>
      <c r="D120" s="120"/>
      <c r="E120" s="120"/>
      <c r="F120" s="145"/>
      <c r="G120" s="119"/>
      <c r="H120" s="119"/>
      <c r="I120" s="125"/>
      <c r="J120" s="125"/>
      <c r="K120" s="126"/>
      <c r="L120" s="126"/>
      <c r="M120" s="156" t="b">
        <f>COUNTIF(lse_unique_contract_id,nqc_per_tranche_contract[[#This Row],[lse_unique_contract_id]])&gt;0</f>
        <v>0</v>
      </c>
      <c r="N120" s="156">
        <f>IF(nqc_per_tranche_contract[[#This Row],[contract_in_uc]], INDEX(is_hybrid_paired,MATCH(nqc_per_tranche_contract[[#This Row],[lse_unique_contract_id]],lse_unique_contract_id,0)),0)</f>
        <v>0</v>
      </c>
      <c r="O12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20" s="156">
        <f>IF(nqc_per_tranche_contract[[#This Row],[contract_in_uc]], INDEX(uc_resource,MATCH(nqc_per_tranche_contract[[#This Row],[lse_unique_contract_id]],lse_unique_contract_id,0)),0)</f>
        <v>0</v>
      </c>
      <c r="Q12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20" s="156">
        <f>IF(nqc_per_tranche_contract[[#This Row],[contract_in_uc]],INDEX(d2106035_procurement_cat,MATCH(nqc_per_tranche_contract[[#This Row],[lse_unique_contract_id]],lse_unique_contract_id,0)),0)</f>
        <v>0</v>
      </c>
      <c r="S12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2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2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2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2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2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20" s="156">
        <f>IF(nqc_per_tranche_contract[[#This Row],[contract_in_uc]],INDEX(contract_start_date_year,MATCH(nqc_per_tranche_contract[[#This Row],[lse_unique_contract_id]],lse_unique_contract_id,0)),0)</f>
        <v>0</v>
      </c>
      <c r="Z120" s="156">
        <f>IF(nqc_per_tranche_contract[[#This Row],[contract_in_uc]],INDEX(contract_start_date_month,MATCH(nqc_per_tranche_contract[[#This Row],[lse_unique_contract_id]],lse_unique_contract_id,0)),0)</f>
        <v>0</v>
      </c>
      <c r="AA120" s="156">
        <f>IF(nqc_per_tranche_contract[[#This Row],[contract_in_uc]],INDEX(contract_start_date_day,MATCH(nqc_per_tranche_contract[[#This Row],[lse_unique_contract_id]],lse_unique_contract_id,0)),0)</f>
        <v>0</v>
      </c>
      <c r="AB120" s="158">
        <f>IF(nqc_per_tranche_contract[[#This Row],[contract_in_uc]],UPPER(INDEX(can_charge_from_grid,MATCH(nqc_per_tranche_contract[[#This Row],[lse_unique_contract_id]],lse_unique_contract_id,0))) = "NO",0)</f>
        <v>0</v>
      </c>
      <c r="AC120" s="159" t="b">
        <f>IF(nqc_per_tranche_contract[[#This Row],[contract_in_uc]],"general" = nqc_per_tranche_contract[[#This Row],[uc_d2106035_procurement_cat]],FALSE)</f>
        <v>0</v>
      </c>
      <c r="AD120" s="159" t="b">
        <f>IF(nqc_per_tranche_contract[[#This Row],[contract_in_uc]],"ZE_gen_paired_dr" = nqc_per_tranche_contract[[#This Row],[uc_d2106035_procurement_cat]],FALSE)</f>
        <v>0</v>
      </c>
      <c r="AE120" s="159" t="b">
        <f>IF(nqc_per_tranche_contract[[#This Row],[contract_in_uc]],"firm_ze" = nqc_per_tranche_contract[[#This Row],[uc_d2106035_procurement_cat]],FALSE)</f>
        <v>0</v>
      </c>
      <c r="AF120" s="159" t="b">
        <f>IF(nqc_per_tranche_contract[[#This Row],[contract_in_uc]],"long_duration_storage" = nqc_per_tranche_contract[[#This Row],[uc_d2106035_procurement_cat]],FALSE)</f>
        <v>0</v>
      </c>
      <c r="AG120" s="159" t="b">
        <f>OR(nqc_per_tranche_contract[[#This Row],[is_firm_ZE]],nqc_per_tranche_contract[[#This Row],[is_long_duration_storage]])</f>
        <v>0</v>
      </c>
      <c r="AH12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20" s="161" cm="1">
        <f t="array" ref="AI120">IF(nqc_per_tranche_contract[[#This Row],[contract_in_uc]],INDEX(tranche_bins[], MATCH(nqc_per_tranche_contract[[#This Row],[contract_date]], tranche_bins[bin],1) + 1,3),0)</f>
        <v>0</v>
      </c>
      <c r="AJ12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2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2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2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2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2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2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2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2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2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2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20" s="162">
        <f>IF(nqc_per_tranche_contract[[#This Row],[hybrid]] = FALSE, nqc_per_tranche_contract[[#This Row],[elcc_non_hybrid_resource]]=nqc_per_tranche_contract[[#This Row],[resource_lookup]],0)</f>
        <v>0</v>
      </c>
      <c r="AV120" s="162">
        <f>IF(nqc_per_tranche_contract[[#This Row],[hybrid]] = TRUE, nqc_per_tranche_contract[[#This Row],[elcc_hybrid_gen_resource]]=nqc_per_tranche_contract[[#This Row],[resource_lookup]],0)</f>
        <v>0</v>
      </c>
      <c r="AW12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2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2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2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2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2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20" s="165">
        <f>IF(nqc_per_tranche_contract[[#This Row],[contract_in_uc]],SUM(nqc_per_tranche_contract[[#This Row],[calculated_nqc_hybrid_gen]:[calculated_nqc_hybrid_storage]]),0)</f>
        <v>0</v>
      </c>
      <c r="BD12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2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2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2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2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20" s="168">
        <f>IF(AND(nqc_per_tranche_contract[[#This Row],[contract_in_uc]],nqc_per_tranche_contract[[#This Row],[dcr_is_storage_contract]]),nqc_per_tranche_contract[[#This Row],[dcr_battery_nqc]] * 365 * 5,0)</f>
        <v>0</v>
      </c>
      <c r="BJ120" s="169">
        <f>IF(nqc_per_tranche_contract[[#This Row],[dcr_is_storage_contract]], (1 - nqc_per_tranche_contract[[#This Row],[round_trip_efficiency]]) * nqc_per_tranche_contract[[#This Row],[dcr_required_energy_battery]],0)</f>
        <v>0</v>
      </c>
      <c r="BK12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2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20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2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2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2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2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21" spans="1:69" x14ac:dyDescent="0.3">
      <c r="A121" s="148"/>
      <c r="B121" s="119"/>
      <c r="C121" s="120"/>
      <c r="D121" s="120"/>
      <c r="E121" s="120"/>
      <c r="F121" s="145"/>
      <c r="G121" s="119"/>
      <c r="H121" s="119"/>
      <c r="I121" s="125"/>
      <c r="J121" s="125"/>
      <c r="K121" s="126"/>
      <c r="L121" s="126"/>
      <c r="M121" s="156" t="b">
        <f>COUNTIF(lse_unique_contract_id,nqc_per_tranche_contract[[#This Row],[lse_unique_contract_id]])&gt;0</f>
        <v>0</v>
      </c>
      <c r="N121" s="156">
        <f>IF(nqc_per_tranche_contract[[#This Row],[contract_in_uc]], INDEX(is_hybrid_paired,MATCH(nqc_per_tranche_contract[[#This Row],[lse_unique_contract_id]],lse_unique_contract_id,0)),0)</f>
        <v>0</v>
      </c>
      <c r="O12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21" s="156">
        <f>IF(nqc_per_tranche_contract[[#This Row],[contract_in_uc]], INDEX(uc_resource,MATCH(nqc_per_tranche_contract[[#This Row],[lse_unique_contract_id]],lse_unique_contract_id,0)),0)</f>
        <v>0</v>
      </c>
      <c r="Q12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21" s="156">
        <f>IF(nqc_per_tranche_contract[[#This Row],[contract_in_uc]],INDEX(d2106035_procurement_cat,MATCH(nqc_per_tranche_contract[[#This Row],[lse_unique_contract_id]],lse_unique_contract_id,0)),0)</f>
        <v>0</v>
      </c>
      <c r="S12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2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2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2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2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2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21" s="156">
        <f>IF(nqc_per_tranche_contract[[#This Row],[contract_in_uc]],INDEX(contract_start_date_year,MATCH(nqc_per_tranche_contract[[#This Row],[lse_unique_contract_id]],lse_unique_contract_id,0)),0)</f>
        <v>0</v>
      </c>
      <c r="Z121" s="156">
        <f>IF(nqc_per_tranche_contract[[#This Row],[contract_in_uc]],INDEX(contract_start_date_month,MATCH(nqc_per_tranche_contract[[#This Row],[lse_unique_contract_id]],lse_unique_contract_id,0)),0)</f>
        <v>0</v>
      </c>
      <c r="AA121" s="156">
        <f>IF(nqc_per_tranche_contract[[#This Row],[contract_in_uc]],INDEX(contract_start_date_day,MATCH(nqc_per_tranche_contract[[#This Row],[lse_unique_contract_id]],lse_unique_contract_id,0)),0)</f>
        <v>0</v>
      </c>
      <c r="AB121" s="158">
        <f>IF(nqc_per_tranche_contract[[#This Row],[contract_in_uc]],UPPER(INDEX(can_charge_from_grid,MATCH(nqc_per_tranche_contract[[#This Row],[lse_unique_contract_id]],lse_unique_contract_id,0))) = "NO",0)</f>
        <v>0</v>
      </c>
      <c r="AC121" s="159" t="b">
        <f>IF(nqc_per_tranche_contract[[#This Row],[contract_in_uc]],"general" = nqc_per_tranche_contract[[#This Row],[uc_d2106035_procurement_cat]],FALSE)</f>
        <v>0</v>
      </c>
      <c r="AD121" s="159" t="b">
        <f>IF(nqc_per_tranche_contract[[#This Row],[contract_in_uc]],"ZE_gen_paired_dr" = nqc_per_tranche_contract[[#This Row],[uc_d2106035_procurement_cat]],FALSE)</f>
        <v>0</v>
      </c>
      <c r="AE121" s="159" t="b">
        <f>IF(nqc_per_tranche_contract[[#This Row],[contract_in_uc]],"firm_ze" = nqc_per_tranche_contract[[#This Row],[uc_d2106035_procurement_cat]],FALSE)</f>
        <v>0</v>
      </c>
      <c r="AF121" s="159" t="b">
        <f>IF(nqc_per_tranche_contract[[#This Row],[contract_in_uc]],"long_duration_storage" = nqc_per_tranche_contract[[#This Row],[uc_d2106035_procurement_cat]],FALSE)</f>
        <v>0</v>
      </c>
      <c r="AG121" s="159" t="b">
        <f>OR(nqc_per_tranche_contract[[#This Row],[is_firm_ZE]],nqc_per_tranche_contract[[#This Row],[is_long_duration_storage]])</f>
        <v>0</v>
      </c>
      <c r="AH12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21" s="161" cm="1">
        <f t="array" ref="AI121">IF(nqc_per_tranche_contract[[#This Row],[contract_in_uc]],INDEX(tranche_bins[], MATCH(nqc_per_tranche_contract[[#This Row],[contract_date]], tranche_bins[bin],1) + 1,3),0)</f>
        <v>0</v>
      </c>
      <c r="AJ12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2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2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2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2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2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2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2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2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2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2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21" s="162">
        <f>IF(nqc_per_tranche_contract[[#This Row],[hybrid]] = FALSE, nqc_per_tranche_contract[[#This Row],[elcc_non_hybrid_resource]]=nqc_per_tranche_contract[[#This Row],[resource_lookup]],0)</f>
        <v>0</v>
      </c>
      <c r="AV121" s="162">
        <f>IF(nqc_per_tranche_contract[[#This Row],[hybrid]] = TRUE, nqc_per_tranche_contract[[#This Row],[elcc_hybrid_gen_resource]]=nqc_per_tranche_contract[[#This Row],[resource_lookup]],0)</f>
        <v>0</v>
      </c>
      <c r="AW12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2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2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2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2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2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21" s="165">
        <f>IF(nqc_per_tranche_contract[[#This Row],[contract_in_uc]],SUM(nqc_per_tranche_contract[[#This Row],[calculated_nqc_hybrid_gen]:[calculated_nqc_hybrid_storage]]),0)</f>
        <v>0</v>
      </c>
      <c r="BD12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2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2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2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2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21" s="168">
        <f>IF(AND(nqc_per_tranche_contract[[#This Row],[contract_in_uc]],nqc_per_tranche_contract[[#This Row],[dcr_is_storage_contract]]),nqc_per_tranche_contract[[#This Row],[dcr_battery_nqc]] * 365 * 5,0)</f>
        <v>0</v>
      </c>
      <c r="BJ121" s="169">
        <f>IF(nqc_per_tranche_contract[[#This Row],[dcr_is_storage_contract]], (1 - nqc_per_tranche_contract[[#This Row],[round_trip_efficiency]]) * nqc_per_tranche_contract[[#This Row],[dcr_required_energy_battery]],0)</f>
        <v>0</v>
      </c>
      <c r="BK12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2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21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2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2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2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2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22" spans="1:69" x14ac:dyDescent="0.3">
      <c r="A122" s="148"/>
      <c r="B122" s="119"/>
      <c r="C122" s="120"/>
      <c r="D122" s="120"/>
      <c r="E122" s="120"/>
      <c r="F122" s="145"/>
      <c r="G122" s="119"/>
      <c r="H122" s="119"/>
      <c r="I122" s="125"/>
      <c r="J122" s="125"/>
      <c r="K122" s="126"/>
      <c r="L122" s="126"/>
      <c r="M122" s="156" t="b">
        <f>COUNTIF(lse_unique_contract_id,nqc_per_tranche_contract[[#This Row],[lse_unique_contract_id]])&gt;0</f>
        <v>0</v>
      </c>
      <c r="N122" s="156">
        <f>IF(nqc_per_tranche_contract[[#This Row],[contract_in_uc]], INDEX(is_hybrid_paired,MATCH(nqc_per_tranche_contract[[#This Row],[lse_unique_contract_id]],lse_unique_contract_id,0)),0)</f>
        <v>0</v>
      </c>
      <c r="O12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22" s="156">
        <f>IF(nqc_per_tranche_contract[[#This Row],[contract_in_uc]], INDEX(uc_resource,MATCH(nqc_per_tranche_contract[[#This Row],[lse_unique_contract_id]],lse_unique_contract_id,0)),0)</f>
        <v>0</v>
      </c>
      <c r="Q12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22" s="156">
        <f>IF(nqc_per_tranche_contract[[#This Row],[contract_in_uc]],INDEX(d2106035_procurement_cat,MATCH(nqc_per_tranche_contract[[#This Row],[lse_unique_contract_id]],lse_unique_contract_id,0)),0)</f>
        <v>0</v>
      </c>
      <c r="S12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2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2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2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2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2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22" s="156">
        <f>IF(nqc_per_tranche_contract[[#This Row],[contract_in_uc]],INDEX(contract_start_date_year,MATCH(nqc_per_tranche_contract[[#This Row],[lse_unique_contract_id]],lse_unique_contract_id,0)),0)</f>
        <v>0</v>
      </c>
      <c r="Z122" s="156">
        <f>IF(nqc_per_tranche_contract[[#This Row],[contract_in_uc]],INDEX(contract_start_date_month,MATCH(nqc_per_tranche_contract[[#This Row],[lse_unique_contract_id]],lse_unique_contract_id,0)),0)</f>
        <v>0</v>
      </c>
      <c r="AA122" s="156">
        <f>IF(nqc_per_tranche_contract[[#This Row],[contract_in_uc]],INDEX(contract_start_date_day,MATCH(nqc_per_tranche_contract[[#This Row],[lse_unique_contract_id]],lse_unique_contract_id,0)),0)</f>
        <v>0</v>
      </c>
      <c r="AB122" s="158">
        <f>IF(nqc_per_tranche_contract[[#This Row],[contract_in_uc]],UPPER(INDEX(can_charge_from_grid,MATCH(nqc_per_tranche_contract[[#This Row],[lse_unique_contract_id]],lse_unique_contract_id,0))) = "NO",0)</f>
        <v>0</v>
      </c>
      <c r="AC122" s="159" t="b">
        <f>IF(nqc_per_tranche_contract[[#This Row],[contract_in_uc]],"general" = nqc_per_tranche_contract[[#This Row],[uc_d2106035_procurement_cat]],FALSE)</f>
        <v>0</v>
      </c>
      <c r="AD122" s="159" t="b">
        <f>IF(nqc_per_tranche_contract[[#This Row],[contract_in_uc]],"ZE_gen_paired_dr" = nqc_per_tranche_contract[[#This Row],[uc_d2106035_procurement_cat]],FALSE)</f>
        <v>0</v>
      </c>
      <c r="AE122" s="159" t="b">
        <f>IF(nqc_per_tranche_contract[[#This Row],[contract_in_uc]],"firm_ze" = nqc_per_tranche_contract[[#This Row],[uc_d2106035_procurement_cat]],FALSE)</f>
        <v>0</v>
      </c>
      <c r="AF122" s="159" t="b">
        <f>IF(nqc_per_tranche_contract[[#This Row],[contract_in_uc]],"long_duration_storage" = nqc_per_tranche_contract[[#This Row],[uc_d2106035_procurement_cat]],FALSE)</f>
        <v>0</v>
      </c>
      <c r="AG122" s="159" t="b">
        <f>OR(nqc_per_tranche_contract[[#This Row],[is_firm_ZE]],nqc_per_tranche_contract[[#This Row],[is_long_duration_storage]])</f>
        <v>0</v>
      </c>
      <c r="AH12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22" s="161" cm="1">
        <f t="array" ref="AI122">IF(nqc_per_tranche_contract[[#This Row],[contract_in_uc]],INDEX(tranche_bins[], MATCH(nqc_per_tranche_contract[[#This Row],[contract_date]], tranche_bins[bin],1) + 1,3),0)</f>
        <v>0</v>
      </c>
      <c r="AJ12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2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2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2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2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2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2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2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2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2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2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22" s="162">
        <f>IF(nqc_per_tranche_contract[[#This Row],[hybrid]] = FALSE, nqc_per_tranche_contract[[#This Row],[elcc_non_hybrid_resource]]=nqc_per_tranche_contract[[#This Row],[resource_lookup]],0)</f>
        <v>0</v>
      </c>
      <c r="AV122" s="162">
        <f>IF(nqc_per_tranche_contract[[#This Row],[hybrid]] = TRUE, nqc_per_tranche_contract[[#This Row],[elcc_hybrid_gen_resource]]=nqc_per_tranche_contract[[#This Row],[resource_lookup]],0)</f>
        <v>0</v>
      </c>
      <c r="AW12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2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2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2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2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2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22" s="165">
        <f>IF(nqc_per_tranche_contract[[#This Row],[contract_in_uc]],SUM(nqc_per_tranche_contract[[#This Row],[calculated_nqc_hybrid_gen]:[calculated_nqc_hybrid_storage]]),0)</f>
        <v>0</v>
      </c>
      <c r="BD12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2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2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2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2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22" s="168">
        <f>IF(AND(nqc_per_tranche_contract[[#This Row],[contract_in_uc]],nqc_per_tranche_contract[[#This Row],[dcr_is_storage_contract]]),nqc_per_tranche_contract[[#This Row],[dcr_battery_nqc]] * 365 * 5,0)</f>
        <v>0</v>
      </c>
      <c r="BJ122" s="169">
        <f>IF(nqc_per_tranche_contract[[#This Row],[dcr_is_storage_contract]], (1 - nqc_per_tranche_contract[[#This Row],[round_trip_efficiency]]) * nqc_per_tranche_contract[[#This Row],[dcr_required_energy_battery]],0)</f>
        <v>0</v>
      </c>
      <c r="BK12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2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22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2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2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2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2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23" spans="1:69" x14ac:dyDescent="0.3">
      <c r="A123" s="148"/>
      <c r="B123" s="119"/>
      <c r="C123" s="120"/>
      <c r="D123" s="120"/>
      <c r="E123" s="120"/>
      <c r="F123" s="145"/>
      <c r="G123" s="119"/>
      <c r="H123" s="119"/>
      <c r="I123" s="125"/>
      <c r="J123" s="125"/>
      <c r="K123" s="126"/>
      <c r="L123" s="126"/>
      <c r="M123" s="156" t="b">
        <f>COUNTIF(lse_unique_contract_id,nqc_per_tranche_contract[[#This Row],[lse_unique_contract_id]])&gt;0</f>
        <v>0</v>
      </c>
      <c r="N123" s="156">
        <f>IF(nqc_per_tranche_contract[[#This Row],[contract_in_uc]], INDEX(is_hybrid_paired,MATCH(nqc_per_tranche_contract[[#This Row],[lse_unique_contract_id]],lse_unique_contract_id,0)),0)</f>
        <v>0</v>
      </c>
      <c r="O12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23" s="156">
        <f>IF(nqc_per_tranche_contract[[#This Row],[contract_in_uc]], INDEX(uc_resource,MATCH(nqc_per_tranche_contract[[#This Row],[lse_unique_contract_id]],lse_unique_contract_id,0)),0)</f>
        <v>0</v>
      </c>
      <c r="Q12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23" s="156">
        <f>IF(nqc_per_tranche_contract[[#This Row],[contract_in_uc]],INDEX(d2106035_procurement_cat,MATCH(nqc_per_tranche_contract[[#This Row],[lse_unique_contract_id]],lse_unique_contract_id,0)),0)</f>
        <v>0</v>
      </c>
      <c r="S12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2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2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2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2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2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23" s="156">
        <f>IF(nqc_per_tranche_contract[[#This Row],[contract_in_uc]],INDEX(contract_start_date_year,MATCH(nqc_per_tranche_contract[[#This Row],[lse_unique_contract_id]],lse_unique_contract_id,0)),0)</f>
        <v>0</v>
      </c>
      <c r="Z123" s="156">
        <f>IF(nqc_per_tranche_contract[[#This Row],[contract_in_uc]],INDEX(contract_start_date_month,MATCH(nqc_per_tranche_contract[[#This Row],[lse_unique_contract_id]],lse_unique_contract_id,0)),0)</f>
        <v>0</v>
      </c>
      <c r="AA123" s="156">
        <f>IF(nqc_per_tranche_contract[[#This Row],[contract_in_uc]],INDEX(contract_start_date_day,MATCH(nqc_per_tranche_contract[[#This Row],[lse_unique_contract_id]],lse_unique_contract_id,0)),0)</f>
        <v>0</v>
      </c>
      <c r="AB123" s="158">
        <f>IF(nqc_per_tranche_contract[[#This Row],[contract_in_uc]],UPPER(INDEX(can_charge_from_grid,MATCH(nqc_per_tranche_contract[[#This Row],[lse_unique_contract_id]],lse_unique_contract_id,0))) = "NO",0)</f>
        <v>0</v>
      </c>
      <c r="AC123" s="159" t="b">
        <f>IF(nqc_per_tranche_contract[[#This Row],[contract_in_uc]],"general" = nqc_per_tranche_contract[[#This Row],[uc_d2106035_procurement_cat]],FALSE)</f>
        <v>0</v>
      </c>
      <c r="AD123" s="159" t="b">
        <f>IF(nqc_per_tranche_contract[[#This Row],[contract_in_uc]],"ZE_gen_paired_dr" = nqc_per_tranche_contract[[#This Row],[uc_d2106035_procurement_cat]],FALSE)</f>
        <v>0</v>
      </c>
      <c r="AE123" s="159" t="b">
        <f>IF(nqc_per_tranche_contract[[#This Row],[contract_in_uc]],"firm_ze" = nqc_per_tranche_contract[[#This Row],[uc_d2106035_procurement_cat]],FALSE)</f>
        <v>0</v>
      </c>
      <c r="AF123" s="159" t="b">
        <f>IF(nqc_per_tranche_contract[[#This Row],[contract_in_uc]],"long_duration_storage" = nqc_per_tranche_contract[[#This Row],[uc_d2106035_procurement_cat]],FALSE)</f>
        <v>0</v>
      </c>
      <c r="AG123" s="159" t="b">
        <f>OR(nqc_per_tranche_contract[[#This Row],[is_firm_ZE]],nqc_per_tranche_contract[[#This Row],[is_long_duration_storage]])</f>
        <v>0</v>
      </c>
      <c r="AH12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23" s="161" cm="1">
        <f t="array" ref="AI123">IF(nqc_per_tranche_contract[[#This Row],[contract_in_uc]],INDEX(tranche_bins[], MATCH(nqc_per_tranche_contract[[#This Row],[contract_date]], tranche_bins[bin],1) + 1,3),0)</f>
        <v>0</v>
      </c>
      <c r="AJ12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2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2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2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2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2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2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2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2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2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2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23" s="162">
        <f>IF(nqc_per_tranche_contract[[#This Row],[hybrid]] = FALSE, nqc_per_tranche_contract[[#This Row],[elcc_non_hybrid_resource]]=nqc_per_tranche_contract[[#This Row],[resource_lookup]],0)</f>
        <v>0</v>
      </c>
      <c r="AV123" s="162">
        <f>IF(nqc_per_tranche_contract[[#This Row],[hybrid]] = TRUE, nqc_per_tranche_contract[[#This Row],[elcc_hybrid_gen_resource]]=nqc_per_tranche_contract[[#This Row],[resource_lookup]],0)</f>
        <v>0</v>
      </c>
      <c r="AW12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2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2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2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2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2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23" s="165">
        <f>IF(nqc_per_tranche_contract[[#This Row],[contract_in_uc]],SUM(nqc_per_tranche_contract[[#This Row],[calculated_nqc_hybrid_gen]:[calculated_nqc_hybrid_storage]]),0)</f>
        <v>0</v>
      </c>
      <c r="BD12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2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2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2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2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23" s="168">
        <f>IF(AND(nqc_per_tranche_contract[[#This Row],[contract_in_uc]],nqc_per_tranche_contract[[#This Row],[dcr_is_storage_contract]]),nqc_per_tranche_contract[[#This Row],[dcr_battery_nqc]] * 365 * 5,0)</f>
        <v>0</v>
      </c>
      <c r="BJ123" s="169">
        <f>IF(nqc_per_tranche_contract[[#This Row],[dcr_is_storage_contract]], (1 - nqc_per_tranche_contract[[#This Row],[round_trip_efficiency]]) * nqc_per_tranche_contract[[#This Row],[dcr_required_energy_battery]],0)</f>
        <v>0</v>
      </c>
      <c r="BK12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2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23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2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2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2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2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24" spans="1:69" x14ac:dyDescent="0.3">
      <c r="A124" s="148"/>
      <c r="B124" s="119"/>
      <c r="C124" s="120"/>
      <c r="D124" s="120"/>
      <c r="E124" s="120"/>
      <c r="F124" s="145"/>
      <c r="G124" s="119"/>
      <c r="H124" s="119"/>
      <c r="I124" s="125"/>
      <c r="J124" s="125"/>
      <c r="K124" s="126"/>
      <c r="L124" s="126"/>
      <c r="M124" s="156" t="b">
        <f>COUNTIF(lse_unique_contract_id,nqc_per_tranche_contract[[#This Row],[lse_unique_contract_id]])&gt;0</f>
        <v>0</v>
      </c>
      <c r="N124" s="156">
        <f>IF(nqc_per_tranche_contract[[#This Row],[contract_in_uc]], INDEX(is_hybrid_paired,MATCH(nqc_per_tranche_contract[[#This Row],[lse_unique_contract_id]],lse_unique_contract_id,0)),0)</f>
        <v>0</v>
      </c>
      <c r="O12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24" s="156">
        <f>IF(nqc_per_tranche_contract[[#This Row],[contract_in_uc]], INDEX(uc_resource,MATCH(nqc_per_tranche_contract[[#This Row],[lse_unique_contract_id]],lse_unique_contract_id,0)),0)</f>
        <v>0</v>
      </c>
      <c r="Q12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24" s="156">
        <f>IF(nqc_per_tranche_contract[[#This Row],[contract_in_uc]],INDEX(d2106035_procurement_cat,MATCH(nqc_per_tranche_contract[[#This Row],[lse_unique_contract_id]],lse_unique_contract_id,0)),0)</f>
        <v>0</v>
      </c>
      <c r="S12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2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2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2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2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2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24" s="156">
        <f>IF(nqc_per_tranche_contract[[#This Row],[contract_in_uc]],INDEX(contract_start_date_year,MATCH(nqc_per_tranche_contract[[#This Row],[lse_unique_contract_id]],lse_unique_contract_id,0)),0)</f>
        <v>0</v>
      </c>
      <c r="Z124" s="156">
        <f>IF(nqc_per_tranche_contract[[#This Row],[contract_in_uc]],INDEX(contract_start_date_month,MATCH(nqc_per_tranche_contract[[#This Row],[lse_unique_contract_id]],lse_unique_contract_id,0)),0)</f>
        <v>0</v>
      </c>
      <c r="AA124" s="156">
        <f>IF(nqc_per_tranche_contract[[#This Row],[contract_in_uc]],INDEX(contract_start_date_day,MATCH(nqc_per_tranche_contract[[#This Row],[lse_unique_contract_id]],lse_unique_contract_id,0)),0)</f>
        <v>0</v>
      </c>
      <c r="AB124" s="158">
        <f>IF(nqc_per_tranche_contract[[#This Row],[contract_in_uc]],UPPER(INDEX(can_charge_from_grid,MATCH(nqc_per_tranche_contract[[#This Row],[lse_unique_contract_id]],lse_unique_contract_id,0))) = "NO",0)</f>
        <v>0</v>
      </c>
      <c r="AC124" s="159" t="b">
        <f>IF(nqc_per_tranche_contract[[#This Row],[contract_in_uc]],"general" = nqc_per_tranche_contract[[#This Row],[uc_d2106035_procurement_cat]],FALSE)</f>
        <v>0</v>
      </c>
      <c r="AD124" s="159" t="b">
        <f>IF(nqc_per_tranche_contract[[#This Row],[contract_in_uc]],"ZE_gen_paired_dr" = nqc_per_tranche_contract[[#This Row],[uc_d2106035_procurement_cat]],FALSE)</f>
        <v>0</v>
      </c>
      <c r="AE124" s="159" t="b">
        <f>IF(nqc_per_tranche_contract[[#This Row],[contract_in_uc]],"firm_ze" = nqc_per_tranche_contract[[#This Row],[uc_d2106035_procurement_cat]],FALSE)</f>
        <v>0</v>
      </c>
      <c r="AF124" s="159" t="b">
        <f>IF(nqc_per_tranche_contract[[#This Row],[contract_in_uc]],"long_duration_storage" = nqc_per_tranche_contract[[#This Row],[uc_d2106035_procurement_cat]],FALSE)</f>
        <v>0</v>
      </c>
      <c r="AG124" s="159" t="b">
        <f>OR(nqc_per_tranche_contract[[#This Row],[is_firm_ZE]],nqc_per_tranche_contract[[#This Row],[is_long_duration_storage]])</f>
        <v>0</v>
      </c>
      <c r="AH12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24" s="161" cm="1">
        <f t="array" ref="AI124">IF(nqc_per_tranche_contract[[#This Row],[contract_in_uc]],INDEX(tranche_bins[], MATCH(nqc_per_tranche_contract[[#This Row],[contract_date]], tranche_bins[bin],1) + 1,3),0)</f>
        <v>0</v>
      </c>
      <c r="AJ12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2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2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2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2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2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2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2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2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2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2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24" s="162">
        <f>IF(nqc_per_tranche_contract[[#This Row],[hybrid]] = FALSE, nqc_per_tranche_contract[[#This Row],[elcc_non_hybrid_resource]]=nqc_per_tranche_contract[[#This Row],[resource_lookup]],0)</f>
        <v>0</v>
      </c>
      <c r="AV124" s="162">
        <f>IF(nqc_per_tranche_contract[[#This Row],[hybrid]] = TRUE, nqc_per_tranche_contract[[#This Row],[elcc_hybrid_gen_resource]]=nqc_per_tranche_contract[[#This Row],[resource_lookup]],0)</f>
        <v>0</v>
      </c>
      <c r="AW12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2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2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2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2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2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24" s="165">
        <f>IF(nqc_per_tranche_contract[[#This Row],[contract_in_uc]],SUM(nqc_per_tranche_contract[[#This Row],[calculated_nqc_hybrid_gen]:[calculated_nqc_hybrid_storage]]),0)</f>
        <v>0</v>
      </c>
      <c r="BD12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2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2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2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2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24" s="168">
        <f>IF(AND(nqc_per_tranche_contract[[#This Row],[contract_in_uc]],nqc_per_tranche_contract[[#This Row],[dcr_is_storage_contract]]),nqc_per_tranche_contract[[#This Row],[dcr_battery_nqc]] * 365 * 5,0)</f>
        <v>0</v>
      </c>
      <c r="BJ124" s="169">
        <f>IF(nqc_per_tranche_contract[[#This Row],[dcr_is_storage_contract]], (1 - nqc_per_tranche_contract[[#This Row],[round_trip_efficiency]]) * nqc_per_tranche_contract[[#This Row],[dcr_required_energy_battery]],0)</f>
        <v>0</v>
      </c>
      <c r="BK12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2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24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2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2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2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2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25" spans="1:69" x14ac:dyDescent="0.3">
      <c r="A125" s="148"/>
      <c r="B125" s="119"/>
      <c r="C125" s="120"/>
      <c r="D125" s="120"/>
      <c r="E125" s="120"/>
      <c r="F125" s="145"/>
      <c r="G125" s="119"/>
      <c r="H125" s="119"/>
      <c r="I125" s="125"/>
      <c r="J125" s="125"/>
      <c r="K125" s="126"/>
      <c r="L125" s="126"/>
      <c r="M125" s="156" t="b">
        <f>COUNTIF(lse_unique_contract_id,nqc_per_tranche_contract[[#This Row],[lse_unique_contract_id]])&gt;0</f>
        <v>0</v>
      </c>
      <c r="N125" s="156">
        <f>IF(nqc_per_tranche_contract[[#This Row],[contract_in_uc]], INDEX(is_hybrid_paired,MATCH(nqc_per_tranche_contract[[#This Row],[lse_unique_contract_id]],lse_unique_contract_id,0)),0)</f>
        <v>0</v>
      </c>
      <c r="O12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25" s="156">
        <f>IF(nqc_per_tranche_contract[[#This Row],[contract_in_uc]], INDEX(uc_resource,MATCH(nqc_per_tranche_contract[[#This Row],[lse_unique_contract_id]],lse_unique_contract_id,0)),0)</f>
        <v>0</v>
      </c>
      <c r="Q12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25" s="156">
        <f>IF(nqc_per_tranche_contract[[#This Row],[contract_in_uc]],INDEX(d2106035_procurement_cat,MATCH(nqc_per_tranche_contract[[#This Row],[lse_unique_contract_id]],lse_unique_contract_id,0)),0)</f>
        <v>0</v>
      </c>
      <c r="S12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2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2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2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2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2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25" s="156">
        <f>IF(nqc_per_tranche_contract[[#This Row],[contract_in_uc]],INDEX(contract_start_date_year,MATCH(nqc_per_tranche_contract[[#This Row],[lse_unique_contract_id]],lse_unique_contract_id,0)),0)</f>
        <v>0</v>
      </c>
      <c r="Z125" s="156">
        <f>IF(nqc_per_tranche_contract[[#This Row],[contract_in_uc]],INDEX(contract_start_date_month,MATCH(nqc_per_tranche_contract[[#This Row],[lse_unique_contract_id]],lse_unique_contract_id,0)),0)</f>
        <v>0</v>
      </c>
      <c r="AA125" s="156">
        <f>IF(nqc_per_tranche_contract[[#This Row],[contract_in_uc]],INDEX(contract_start_date_day,MATCH(nqc_per_tranche_contract[[#This Row],[lse_unique_contract_id]],lse_unique_contract_id,0)),0)</f>
        <v>0</v>
      </c>
      <c r="AB125" s="158">
        <f>IF(nqc_per_tranche_contract[[#This Row],[contract_in_uc]],UPPER(INDEX(can_charge_from_grid,MATCH(nqc_per_tranche_contract[[#This Row],[lse_unique_contract_id]],lse_unique_contract_id,0))) = "NO",0)</f>
        <v>0</v>
      </c>
      <c r="AC125" s="159" t="b">
        <f>IF(nqc_per_tranche_contract[[#This Row],[contract_in_uc]],"general" = nqc_per_tranche_contract[[#This Row],[uc_d2106035_procurement_cat]],FALSE)</f>
        <v>0</v>
      </c>
      <c r="AD125" s="159" t="b">
        <f>IF(nqc_per_tranche_contract[[#This Row],[contract_in_uc]],"ZE_gen_paired_dr" = nqc_per_tranche_contract[[#This Row],[uc_d2106035_procurement_cat]],FALSE)</f>
        <v>0</v>
      </c>
      <c r="AE125" s="159" t="b">
        <f>IF(nqc_per_tranche_contract[[#This Row],[contract_in_uc]],"firm_ze" = nqc_per_tranche_contract[[#This Row],[uc_d2106035_procurement_cat]],FALSE)</f>
        <v>0</v>
      </c>
      <c r="AF125" s="159" t="b">
        <f>IF(nqc_per_tranche_contract[[#This Row],[contract_in_uc]],"long_duration_storage" = nqc_per_tranche_contract[[#This Row],[uc_d2106035_procurement_cat]],FALSE)</f>
        <v>0</v>
      </c>
      <c r="AG125" s="159" t="b">
        <f>OR(nqc_per_tranche_contract[[#This Row],[is_firm_ZE]],nqc_per_tranche_contract[[#This Row],[is_long_duration_storage]])</f>
        <v>0</v>
      </c>
      <c r="AH12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25" s="161" cm="1">
        <f t="array" ref="AI125">IF(nqc_per_tranche_contract[[#This Row],[contract_in_uc]],INDEX(tranche_bins[], MATCH(nqc_per_tranche_contract[[#This Row],[contract_date]], tranche_bins[bin],1) + 1,3),0)</f>
        <v>0</v>
      </c>
      <c r="AJ12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2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2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2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2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2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2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2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2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2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2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25" s="162">
        <f>IF(nqc_per_tranche_contract[[#This Row],[hybrid]] = FALSE, nqc_per_tranche_contract[[#This Row],[elcc_non_hybrid_resource]]=nqc_per_tranche_contract[[#This Row],[resource_lookup]],0)</f>
        <v>0</v>
      </c>
      <c r="AV125" s="162">
        <f>IF(nqc_per_tranche_contract[[#This Row],[hybrid]] = TRUE, nqc_per_tranche_contract[[#This Row],[elcc_hybrid_gen_resource]]=nqc_per_tranche_contract[[#This Row],[resource_lookup]],0)</f>
        <v>0</v>
      </c>
      <c r="AW12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2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2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2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2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2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25" s="165">
        <f>IF(nqc_per_tranche_contract[[#This Row],[contract_in_uc]],SUM(nqc_per_tranche_contract[[#This Row],[calculated_nqc_hybrid_gen]:[calculated_nqc_hybrid_storage]]),0)</f>
        <v>0</v>
      </c>
      <c r="BD12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2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2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2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2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25" s="168">
        <f>IF(AND(nqc_per_tranche_contract[[#This Row],[contract_in_uc]],nqc_per_tranche_contract[[#This Row],[dcr_is_storage_contract]]),nqc_per_tranche_contract[[#This Row],[dcr_battery_nqc]] * 365 * 5,0)</f>
        <v>0</v>
      </c>
      <c r="BJ125" s="169">
        <f>IF(nqc_per_tranche_contract[[#This Row],[dcr_is_storage_contract]], (1 - nqc_per_tranche_contract[[#This Row],[round_trip_efficiency]]) * nqc_per_tranche_contract[[#This Row],[dcr_required_energy_battery]],0)</f>
        <v>0</v>
      </c>
      <c r="BK12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2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25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2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2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2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2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26" spans="1:69" x14ac:dyDescent="0.3">
      <c r="A126" s="148"/>
      <c r="B126" s="119"/>
      <c r="C126" s="120"/>
      <c r="D126" s="120"/>
      <c r="E126" s="120"/>
      <c r="F126" s="145"/>
      <c r="G126" s="119"/>
      <c r="H126" s="119"/>
      <c r="I126" s="125">
        <v>278372</v>
      </c>
      <c r="J126" s="125">
        <v>13056</v>
      </c>
      <c r="K126" s="126">
        <v>0</v>
      </c>
      <c r="L126" s="126" t="b">
        <v>1</v>
      </c>
      <c r="M126" s="156" t="b">
        <f>COUNTIF(lse_unique_contract_id,nqc_per_tranche_contract[[#This Row],[lse_unique_contract_id]])&gt;0</f>
        <v>0</v>
      </c>
      <c r="N126" s="156">
        <f>IF(nqc_per_tranche_contract[[#This Row],[contract_in_uc]], INDEX(is_hybrid_paired,MATCH(nqc_per_tranche_contract[[#This Row],[lse_unique_contract_id]],lse_unique_contract_id,0)),0)</f>
        <v>0</v>
      </c>
      <c r="O12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26" s="156">
        <f>IF(nqc_per_tranche_contract[[#This Row],[contract_in_uc]], INDEX(uc_resource,MATCH(nqc_per_tranche_contract[[#This Row],[lse_unique_contract_id]],lse_unique_contract_id,0)),0)</f>
        <v>0</v>
      </c>
      <c r="Q12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26" s="156">
        <f>IF(nqc_per_tranche_contract[[#This Row],[contract_in_uc]],INDEX(d2106035_procurement_cat,MATCH(nqc_per_tranche_contract[[#This Row],[lse_unique_contract_id]],lse_unique_contract_id,0)),0)</f>
        <v>0</v>
      </c>
      <c r="S12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2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2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2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2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2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26" s="156">
        <f>IF(nqc_per_tranche_contract[[#This Row],[contract_in_uc]],INDEX(contract_start_date_year,MATCH(nqc_per_tranche_contract[[#This Row],[lse_unique_contract_id]],lse_unique_contract_id,0)),0)</f>
        <v>0</v>
      </c>
      <c r="Z126" s="156">
        <f>IF(nqc_per_tranche_contract[[#This Row],[contract_in_uc]],INDEX(contract_start_date_month,MATCH(nqc_per_tranche_contract[[#This Row],[lse_unique_contract_id]],lse_unique_contract_id,0)),0)</f>
        <v>0</v>
      </c>
      <c r="AA126" s="156">
        <f>IF(nqc_per_tranche_contract[[#This Row],[contract_in_uc]],INDEX(contract_start_date_day,MATCH(nqc_per_tranche_contract[[#This Row],[lse_unique_contract_id]],lse_unique_contract_id,0)),0)</f>
        <v>0</v>
      </c>
      <c r="AB126" s="158">
        <f>IF(nqc_per_tranche_contract[[#This Row],[contract_in_uc]],UPPER(INDEX(can_charge_from_grid,MATCH(nqc_per_tranche_contract[[#This Row],[lse_unique_contract_id]],lse_unique_contract_id,0))) = "NO",0)</f>
        <v>0</v>
      </c>
      <c r="AC126" s="159" t="b">
        <f>IF(nqc_per_tranche_contract[[#This Row],[contract_in_uc]],"general" = nqc_per_tranche_contract[[#This Row],[uc_d2106035_procurement_cat]],FALSE)</f>
        <v>0</v>
      </c>
      <c r="AD126" s="159" t="b">
        <f>IF(nqc_per_tranche_contract[[#This Row],[contract_in_uc]],"ZE_gen_paired_dr" = nqc_per_tranche_contract[[#This Row],[uc_d2106035_procurement_cat]],FALSE)</f>
        <v>0</v>
      </c>
      <c r="AE126" s="159" t="b">
        <f>IF(nqc_per_tranche_contract[[#This Row],[contract_in_uc]],"firm_ze" = nqc_per_tranche_contract[[#This Row],[uc_d2106035_procurement_cat]],FALSE)</f>
        <v>0</v>
      </c>
      <c r="AF126" s="159" t="b">
        <f>IF(nqc_per_tranche_contract[[#This Row],[contract_in_uc]],"long_duration_storage" = nqc_per_tranche_contract[[#This Row],[uc_d2106035_procurement_cat]],FALSE)</f>
        <v>0</v>
      </c>
      <c r="AG126" s="159" t="b">
        <f>OR(nqc_per_tranche_contract[[#This Row],[is_firm_ZE]],nqc_per_tranche_contract[[#This Row],[is_long_duration_storage]])</f>
        <v>0</v>
      </c>
      <c r="AH12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26" s="161" cm="1">
        <f t="array" ref="AI126">IF(nqc_per_tranche_contract[[#This Row],[contract_in_uc]],INDEX(tranche_bins[], MATCH(nqc_per_tranche_contract[[#This Row],[contract_date]], tranche_bins[bin],1) + 1,3),0)</f>
        <v>0</v>
      </c>
      <c r="AJ12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2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2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2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2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2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2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2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2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2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2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26" s="162">
        <f>IF(nqc_per_tranche_contract[[#This Row],[hybrid]] = FALSE, nqc_per_tranche_contract[[#This Row],[elcc_non_hybrid_resource]]=nqc_per_tranche_contract[[#This Row],[resource_lookup]],0)</f>
        <v>0</v>
      </c>
      <c r="AV126" s="162">
        <f>IF(nqc_per_tranche_contract[[#This Row],[hybrid]] = TRUE, nqc_per_tranche_contract[[#This Row],[elcc_hybrid_gen_resource]]=nqc_per_tranche_contract[[#This Row],[resource_lookup]],0)</f>
        <v>0</v>
      </c>
      <c r="AW12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2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2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2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2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2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26" s="165">
        <f>IF(nqc_per_tranche_contract[[#This Row],[contract_in_uc]],SUM(nqc_per_tranche_contract[[#This Row],[calculated_nqc_hybrid_gen]:[calculated_nqc_hybrid_storage]]),0)</f>
        <v>0</v>
      </c>
      <c r="BD12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2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2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2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2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26" s="168">
        <f>IF(AND(nqc_per_tranche_contract[[#This Row],[contract_in_uc]],nqc_per_tranche_contract[[#This Row],[dcr_is_storage_contract]]),nqc_per_tranche_contract[[#This Row],[dcr_battery_nqc]] * 365 * 5,0)</f>
        <v>0</v>
      </c>
      <c r="BJ126" s="169">
        <f>IF(nqc_per_tranche_contract[[#This Row],[dcr_is_storage_contract]], (1 - nqc_per_tranche_contract[[#This Row],[round_trip_efficiency]]) * nqc_per_tranche_contract[[#This Row],[dcr_required_energy_battery]],0)</f>
        <v>0</v>
      </c>
      <c r="BK12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2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26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2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2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2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2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27" spans="1:69" x14ac:dyDescent="0.3">
      <c r="A127" s="148"/>
      <c r="B127" s="119"/>
      <c r="C127" s="120"/>
      <c r="D127" s="120"/>
      <c r="E127" s="120"/>
      <c r="F127" s="145"/>
      <c r="G127" s="119"/>
      <c r="H127" s="119"/>
      <c r="I127" s="125">
        <v>0</v>
      </c>
      <c r="J127" s="125">
        <v>0</v>
      </c>
      <c r="K127" s="126">
        <v>0.94</v>
      </c>
      <c r="L127" s="126" t="b">
        <v>1</v>
      </c>
      <c r="M127" s="156" t="b">
        <f>COUNTIF(lse_unique_contract_id,nqc_per_tranche_contract[[#This Row],[lse_unique_contract_id]])&gt;0</f>
        <v>0</v>
      </c>
      <c r="N127" s="156">
        <f>IF(nqc_per_tranche_contract[[#This Row],[contract_in_uc]], INDEX(is_hybrid_paired,MATCH(nqc_per_tranche_contract[[#This Row],[lse_unique_contract_id]],lse_unique_contract_id,0)),0)</f>
        <v>0</v>
      </c>
      <c r="O12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27" s="156">
        <f>IF(nqc_per_tranche_contract[[#This Row],[contract_in_uc]], INDEX(uc_resource,MATCH(nqc_per_tranche_contract[[#This Row],[lse_unique_contract_id]],lse_unique_contract_id,0)),0)</f>
        <v>0</v>
      </c>
      <c r="Q12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27" s="156">
        <f>IF(nqc_per_tranche_contract[[#This Row],[contract_in_uc]],INDEX(d2106035_procurement_cat,MATCH(nqc_per_tranche_contract[[#This Row],[lse_unique_contract_id]],lse_unique_contract_id,0)),0)</f>
        <v>0</v>
      </c>
      <c r="S12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2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2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2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2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2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27" s="156">
        <f>IF(nqc_per_tranche_contract[[#This Row],[contract_in_uc]],INDEX(contract_start_date_year,MATCH(nqc_per_tranche_contract[[#This Row],[lse_unique_contract_id]],lse_unique_contract_id,0)),0)</f>
        <v>0</v>
      </c>
      <c r="Z127" s="156">
        <f>IF(nqc_per_tranche_contract[[#This Row],[contract_in_uc]],INDEX(contract_start_date_month,MATCH(nqc_per_tranche_contract[[#This Row],[lse_unique_contract_id]],lse_unique_contract_id,0)),0)</f>
        <v>0</v>
      </c>
      <c r="AA127" s="156">
        <f>IF(nqc_per_tranche_contract[[#This Row],[contract_in_uc]],INDEX(contract_start_date_day,MATCH(nqc_per_tranche_contract[[#This Row],[lse_unique_contract_id]],lse_unique_contract_id,0)),0)</f>
        <v>0</v>
      </c>
      <c r="AB127" s="158">
        <f>IF(nqc_per_tranche_contract[[#This Row],[contract_in_uc]],UPPER(INDEX(can_charge_from_grid,MATCH(nqc_per_tranche_contract[[#This Row],[lse_unique_contract_id]],lse_unique_contract_id,0))) = "NO",0)</f>
        <v>0</v>
      </c>
      <c r="AC127" s="159" t="b">
        <f>IF(nqc_per_tranche_contract[[#This Row],[contract_in_uc]],"general" = nqc_per_tranche_contract[[#This Row],[uc_d2106035_procurement_cat]],FALSE)</f>
        <v>0</v>
      </c>
      <c r="AD127" s="159" t="b">
        <f>IF(nqc_per_tranche_contract[[#This Row],[contract_in_uc]],"ZE_gen_paired_dr" = nqc_per_tranche_contract[[#This Row],[uc_d2106035_procurement_cat]],FALSE)</f>
        <v>0</v>
      </c>
      <c r="AE127" s="159" t="b">
        <f>IF(nqc_per_tranche_contract[[#This Row],[contract_in_uc]],"firm_ze" = nqc_per_tranche_contract[[#This Row],[uc_d2106035_procurement_cat]],FALSE)</f>
        <v>0</v>
      </c>
      <c r="AF127" s="159" t="b">
        <f>IF(nqc_per_tranche_contract[[#This Row],[contract_in_uc]],"long_duration_storage" = nqc_per_tranche_contract[[#This Row],[uc_d2106035_procurement_cat]],FALSE)</f>
        <v>0</v>
      </c>
      <c r="AG127" s="159" t="b">
        <f>OR(nqc_per_tranche_contract[[#This Row],[is_firm_ZE]],nqc_per_tranche_contract[[#This Row],[is_long_duration_storage]])</f>
        <v>0</v>
      </c>
      <c r="AH12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27" s="161" cm="1">
        <f t="array" ref="AI127">IF(nqc_per_tranche_contract[[#This Row],[contract_in_uc]],INDEX(tranche_bins[], MATCH(nqc_per_tranche_contract[[#This Row],[contract_date]], tranche_bins[bin],1) + 1,3),0)</f>
        <v>0</v>
      </c>
      <c r="AJ12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2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2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2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2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2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2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2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2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2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2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27" s="162">
        <f>IF(nqc_per_tranche_contract[[#This Row],[hybrid]] = FALSE, nqc_per_tranche_contract[[#This Row],[elcc_non_hybrid_resource]]=nqc_per_tranche_contract[[#This Row],[resource_lookup]],0)</f>
        <v>0</v>
      </c>
      <c r="AV127" s="162">
        <f>IF(nqc_per_tranche_contract[[#This Row],[hybrid]] = TRUE, nqc_per_tranche_contract[[#This Row],[elcc_hybrid_gen_resource]]=nqc_per_tranche_contract[[#This Row],[resource_lookup]],0)</f>
        <v>0</v>
      </c>
      <c r="AW12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2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2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2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2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2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27" s="165">
        <f>IF(nqc_per_tranche_contract[[#This Row],[contract_in_uc]],SUM(nqc_per_tranche_contract[[#This Row],[calculated_nqc_hybrid_gen]:[calculated_nqc_hybrid_storage]]),0)</f>
        <v>0</v>
      </c>
      <c r="BD12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2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2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2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2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27" s="168">
        <f>IF(AND(nqc_per_tranche_contract[[#This Row],[contract_in_uc]],nqc_per_tranche_contract[[#This Row],[dcr_is_storage_contract]]),nqc_per_tranche_contract[[#This Row],[dcr_battery_nqc]] * 365 * 5,0)</f>
        <v>0</v>
      </c>
      <c r="BJ127" s="169">
        <f>IF(nqc_per_tranche_contract[[#This Row],[dcr_is_storage_contract]], (1 - nqc_per_tranche_contract[[#This Row],[round_trip_efficiency]]) * nqc_per_tranche_contract[[#This Row],[dcr_required_energy_battery]],0)</f>
        <v>0</v>
      </c>
      <c r="BK12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2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27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2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2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2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2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28" spans="1:69" x14ac:dyDescent="0.3">
      <c r="A128" s="148"/>
      <c r="B128" s="119"/>
      <c r="C128" s="120"/>
      <c r="D128" s="120"/>
      <c r="E128" s="120"/>
      <c r="F128" s="145"/>
      <c r="G128" s="119"/>
      <c r="H128" s="119"/>
      <c r="I128" s="125">
        <v>278372</v>
      </c>
      <c r="J128" s="125">
        <v>13056</v>
      </c>
      <c r="K128" s="126">
        <v>0</v>
      </c>
      <c r="L128" s="126" t="b">
        <v>1</v>
      </c>
      <c r="M128" s="156" t="b">
        <f>COUNTIF(lse_unique_contract_id,nqc_per_tranche_contract[[#This Row],[lse_unique_contract_id]])&gt;0</f>
        <v>0</v>
      </c>
      <c r="N128" s="156">
        <f>IF(nqc_per_tranche_contract[[#This Row],[contract_in_uc]], INDEX(is_hybrid_paired,MATCH(nqc_per_tranche_contract[[#This Row],[lse_unique_contract_id]],lse_unique_contract_id,0)),0)</f>
        <v>0</v>
      </c>
      <c r="O12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28" s="156">
        <f>IF(nqc_per_tranche_contract[[#This Row],[contract_in_uc]], INDEX(uc_resource,MATCH(nqc_per_tranche_contract[[#This Row],[lse_unique_contract_id]],lse_unique_contract_id,0)),0)</f>
        <v>0</v>
      </c>
      <c r="Q12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28" s="156">
        <f>IF(nqc_per_tranche_contract[[#This Row],[contract_in_uc]],INDEX(d2106035_procurement_cat,MATCH(nqc_per_tranche_contract[[#This Row],[lse_unique_contract_id]],lse_unique_contract_id,0)),0)</f>
        <v>0</v>
      </c>
      <c r="S12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2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2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2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2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2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28" s="156">
        <f>IF(nqc_per_tranche_contract[[#This Row],[contract_in_uc]],INDEX(contract_start_date_year,MATCH(nqc_per_tranche_contract[[#This Row],[lse_unique_contract_id]],lse_unique_contract_id,0)),0)</f>
        <v>0</v>
      </c>
      <c r="Z128" s="156">
        <f>IF(nqc_per_tranche_contract[[#This Row],[contract_in_uc]],INDEX(contract_start_date_month,MATCH(nqc_per_tranche_contract[[#This Row],[lse_unique_contract_id]],lse_unique_contract_id,0)),0)</f>
        <v>0</v>
      </c>
      <c r="AA128" s="156">
        <f>IF(nqc_per_tranche_contract[[#This Row],[contract_in_uc]],INDEX(contract_start_date_day,MATCH(nqc_per_tranche_contract[[#This Row],[lse_unique_contract_id]],lse_unique_contract_id,0)),0)</f>
        <v>0</v>
      </c>
      <c r="AB128" s="158">
        <f>IF(nqc_per_tranche_contract[[#This Row],[contract_in_uc]],UPPER(INDEX(can_charge_from_grid,MATCH(nqc_per_tranche_contract[[#This Row],[lse_unique_contract_id]],lse_unique_contract_id,0))) = "NO",0)</f>
        <v>0</v>
      </c>
      <c r="AC128" s="159" t="b">
        <f>IF(nqc_per_tranche_contract[[#This Row],[contract_in_uc]],"general" = nqc_per_tranche_contract[[#This Row],[uc_d2106035_procurement_cat]],FALSE)</f>
        <v>0</v>
      </c>
      <c r="AD128" s="159" t="b">
        <f>IF(nqc_per_tranche_contract[[#This Row],[contract_in_uc]],"ZE_gen_paired_dr" = nqc_per_tranche_contract[[#This Row],[uc_d2106035_procurement_cat]],FALSE)</f>
        <v>0</v>
      </c>
      <c r="AE128" s="159" t="b">
        <f>IF(nqc_per_tranche_contract[[#This Row],[contract_in_uc]],"firm_ze" = nqc_per_tranche_contract[[#This Row],[uc_d2106035_procurement_cat]],FALSE)</f>
        <v>0</v>
      </c>
      <c r="AF128" s="159" t="b">
        <f>IF(nqc_per_tranche_contract[[#This Row],[contract_in_uc]],"long_duration_storage" = nqc_per_tranche_contract[[#This Row],[uc_d2106035_procurement_cat]],FALSE)</f>
        <v>0</v>
      </c>
      <c r="AG128" s="159" t="b">
        <f>OR(nqc_per_tranche_contract[[#This Row],[is_firm_ZE]],nqc_per_tranche_contract[[#This Row],[is_long_duration_storage]])</f>
        <v>0</v>
      </c>
      <c r="AH12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28" s="161" cm="1">
        <f t="array" ref="AI128">IF(nqc_per_tranche_contract[[#This Row],[contract_in_uc]],INDEX(tranche_bins[], MATCH(nqc_per_tranche_contract[[#This Row],[contract_date]], tranche_bins[bin],1) + 1,3),0)</f>
        <v>0</v>
      </c>
      <c r="AJ12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2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2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2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2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2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2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2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2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2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2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28" s="162">
        <f>IF(nqc_per_tranche_contract[[#This Row],[hybrid]] = FALSE, nqc_per_tranche_contract[[#This Row],[elcc_non_hybrid_resource]]=nqc_per_tranche_contract[[#This Row],[resource_lookup]],0)</f>
        <v>0</v>
      </c>
      <c r="AV128" s="162">
        <f>IF(nqc_per_tranche_contract[[#This Row],[hybrid]] = TRUE, nqc_per_tranche_contract[[#This Row],[elcc_hybrid_gen_resource]]=nqc_per_tranche_contract[[#This Row],[resource_lookup]],0)</f>
        <v>0</v>
      </c>
      <c r="AW12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2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2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2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2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2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28" s="165">
        <f>IF(nqc_per_tranche_contract[[#This Row],[contract_in_uc]],SUM(nqc_per_tranche_contract[[#This Row],[calculated_nqc_hybrid_gen]:[calculated_nqc_hybrid_storage]]),0)</f>
        <v>0</v>
      </c>
      <c r="BD12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2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2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2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2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28" s="168">
        <f>IF(AND(nqc_per_tranche_contract[[#This Row],[contract_in_uc]],nqc_per_tranche_contract[[#This Row],[dcr_is_storage_contract]]),nqc_per_tranche_contract[[#This Row],[dcr_battery_nqc]] * 365 * 5,0)</f>
        <v>0</v>
      </c>
      <c r="BJ128" s="169">
        <f>IF(nqc_per_tranche_contract[[#This Row],[dcr_is_storage_contract]], (1 - nqc_per_tranche_contract[[#This Row],[round_trip_efficiency]]) * nqc_per_tranche_contract[[#This Row],[dcr_required_energy_battery]],0)</f>
        <v>0</v>
      </c>
      <c r="BK12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2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28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2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2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2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2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29" spans="1:69" x14ac:dyDescent="0.3">
      <c r="A129" s="148"/>
      <c r="B129" s="119"/>
      <c r="C129" s="120"/>
      <c r="D129" s="120"/>
      <c r="E129" s="120"/>
      <c r="F129" s="145"/>
      <c r="G129" s="119"/>
      <c r="H129" s="119"/>
      <c r="I129" s="125">
        <v>0</v>
      </c>
      <c r="J129" s="125">
        <v>0</v>
      </c>
      <c r="K129" s="126">
        <v>0.94</v>
      </c>
      <c r="L129" s="126" t="b">
        <v>1</v>
      </c>
      <c r="M129" s="156" t="b">
        <f>COUNTIF(lse_unique_contract_id,nqc_per_tranche_contract[[#This Row],[lse_unique_contract_id]])&gt;0</f>
        <v>0</v>
      </c>
      <c r="N129" s="156">
        <f>IF(nqc_per_tranche_contract[[#This Row],[contract_in_uc]], INDEX(is_hybrid_paired,MATCH(nqc_per_tranche_contract[[#This Row],[lse_unique_contract_id]],lse_unique_contract_id,0)),0)</f>
        <v>0</v>
      </c>
      <c r="O12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29" s="156">
        <f>IF(nqc_per_tranche_contract[[#This Row],[contract_in_uc]], INDEX(uc_resource,MATCH(nqc_per_tranche_contract[[#This Row],[lse_unique_contract_id]],lse_unique_contract_id,0)),0)</f>
        <v>0</v>
      </c>
      <c r="Q12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29" s="156">
        <f>IF(nqc_per_tranche_contract[[#This Row],[contract_in_uc]],INDEX(d2106035_procurement_cat,MATCH(nqc_per_tranche_contract[[#This Row],[lse_unique_contract_id]],lse_unique_contract_id,0)),0)</f>
        <v>0</v>
      </c>
      <c r="S12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2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2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2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2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2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29" s="156">
        <f>IF(nqc_per_tranche_contract[[#This Row],[contract_in_uc]],INDEX(contract_start_date_year,MATCH(nqc_per_tranche_contract[[#This Row],[lse_unique_contract_id]],lse_unique_contract_id,0)),0)</f>
        <v>0</v>
      </c>
      <c r="Z129" s="156">
        <f>IF(nqc_per_tranche_contract[[#This Row],[contract_in_uc]],INDEX(contract_start_date_month,MATCH(nqc_per_tranche_contract[[#This Row],[lse_unique_contract_id]],lse_unique_contract_id,0)),0)</f>
        <v>0</v>
      </c>
      <c r="AA129" s="156">
        <f>IF(nqc_per_tranche_contract[[#This Row],[contract_in_uc]],INDEX(contract_start_date_day,MATCH(nqc_per_tranche_contract[[#This Row],[lse_unique_contract_id]],lse_unique_contract_id,0)),0)</f>
        <v>0</v>
      </c>
      <c r="AB129" s="158">
        <f>IF(nqc_per_tranche_contract[[#This Row],[contract_in_uc]],UPPER(INDEX(can_charge_from_grid,MATCH(nqc_per_tranche_contract[[#This Row],[lse_unique_contract_id]],lse_unique_contract_id,0))) = "NO",0)</f>
        <v>0</v>
      </c>
      <c r="AC129" s="159" t="b">
        <f>IF(nqc_per_tranche_contract[[#This Row],[contract_in_uc]],"general" = nqc_per_tranche_contract[[#This Row],[uc_d2106035_procurement_cat]],FALSE)</f>
        <v>0</v>
      </c>
      <c r="AD129" s="159" t="b">
        <f>IF(nqc_per_tranche_contract[[#This Row],[contract_in_uc]],"ZE_gen_paired_dr" = nqc_per_tranche_contract[[#This Row],[uc_d2106035_procurement_cat]],FALSE)</f>
        <v>0</v>
      </c>
      <c r="AE129" s="159" t="b">
        <f>IF(nqc_per_tranche_contract[[#This Row],[contract_in_uc]],"firm_ze" = nqc_per_tranche_contract[[#This Row],[uc_d2106035_procurement_cat]],FALSE)</f>
        <v>0</v>
      </c>
      <c r="AF129" s="159" t="b">
        <f>IF(nqc_per_tranche_contract[[#This Row],[contract_in_uc]],"long_duration_storage" = nqc_per_tranche_contract[[#This Row],[uc_d2106035_procurement_cat]],FALSE)</f>
        <v>0</v>
      </c>
      <c r="AG129" s="159" t="b">
        <f>OR(nqc_per_tranche_contract[[#This Row],[is_firm_ZE]],nqc_per_tranche_contract[[#This Row],[is_long_duration_storage]])</f>
        <v>0</v>
      </c>
      <c r="AH12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29" s="161" cm="1">
        <f t="array" ref="AI129">IF(nqc_per_tranche_contract[[#This Row],[contract_in_uc]],INDEX(tranche_bins[], MATCH(nqc_per_tranche_contract[[#This Row],[contract_date]], tranche_bins[bin],1) + 1,3),0)</f>
        <v>0</v>
      </c>
      <c r="AJ12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2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2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2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2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2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2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2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2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2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2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29" s="162">
        <f>IF(nqc_per_tranche_contract[[#This Row],[hybrid]] = FALSE, nqc_per_tranche_contract[[#This Row],[elcc_non_hybrid_resource]]=nqc_per_tranche_contract[[#This Row],[resource_lookup]],0)</f>
        <v>0</v>
      </c>
      <c r="AV129" s="162">
        <f>IF(nqc_per_tranche_contract[[#This Row],[hybrid]] = TRUE, nqc_per_tranche_contract[[#This Row],[elcc_hybrid_gen_resource]]=nqc_per_tranche_contract[[#This Row],[resource_lookup]],0)</f>
        <v>0</v>
      </c>
      <c r="AW12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2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2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2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2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2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29" s="165">
        <f>IF(nqc_per_tranche_contract[[#This Row],[contract_in_uc]],SUM(nqc_per_tranche_contract[[#This Row],[calculated_nqc_hybrid_gen]:[calculated_nqc_hybrid_storage]]),0)</f>
        <v>0</v>
      </c>
      <c r="BD12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2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2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2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2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29" s="168">
        <f>IF(AND(nqc_per_tranche_contract[[#This Row],[contract_in_uc]],nqc_per_tranche_contract[[#This Row],[dcr_is_storage_contract]]),nqc_per_tranche_contract[[#This Row],[dcr_battery_nqc]] * 365 * 5,0)</f>
        <v>0</v>
      </c>
      <c r="BJ129" s="169">
        <f>IF(nqc_per_tranche_contract[[#This Row],[dcr_is_storage_contract]], (1 - nqc_per_tranche_contract[[#This Row],[round_trip_efficiency]]) * nqc_per_tranche_contract[[#This Row],[dcr_required_energy_battery]],0)</f>
        <v>0</v>
      </c>
      <c r="BK12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2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29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2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2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2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2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30" spans="1:69" x14ac:dyDescent="0.3">
      <c r="A130" s="148"/>
      <c r="B130" s="119"/>
      <c r="C130" s="120"/>
      <c r="D130" s="120"/>
      <c r="E130" s="120"/>
      <c r="F130" s="145"/>
      <c r="G130" s="119"/>
      <c r="H130" s="119"/>
      <c r="I130" s="125">
        <v>369513</v>
      </c>
      <c r="J130" s="125">
        <v>7109</v>
      </c>
      <c r="K130" s="126">
        <v>0</v>
      </c>
      <c r="L130" s="126" t="b">
        <v>1</v>
      </c>
      <c r="M130" s="156" t="b">
        <f>COUNTIF(lse_unique_contract_id,nqc_per_tranche_contract[[#This Row],[lse_unique_contract_id]])&gt;0</f>
        <v>0</v>
      </c>
      <c r="N130" s="156">
        <f>IF(nqc_per_tranche_contract[[#This Row],[contract_in_uc]], INDEX(is_hybrid_paired,MATCH(nqc_per_tranche_contract[[#This Row],[lse_unique_contract_id]],lse_unique_contract_id,0)),0)</f>
        <v>0</v>
      </c>
      <c r="O13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30" s="156">
        <f>IF(nqc_per_tranche_contract[[#This Row],[contract_in_uc]], INDEX(uc_resource,MATCH(nqc_per_tranche_contract[[#This Row],[lse_unique_contract_id]],lse_unique_contract_id,0)),0)</f>
        <v>0</v>
      </c>
      <c r="Q13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30" s="156">
        <f>IF(nqc_per_tranche_contract[[#This Row],[contract_in_uc]],INDEX(d2106035_procurement_cat,MATCH(nqc_per_tranche_contract[[#This Row],[lse_unique_contract_id]],lse_unique_contract_id,0)),0)</f>
        <v>0</v>
      </c>
      <c r="S13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3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3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3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3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3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30" s="156">
        <f>IF(nqc_per_tranche_contract[[#This Row],[contract_in_uc]],INDEX(contract_start_date_year,MATCH(nqc_per_tranche_contract[[#This Row],[lse_unique_contract_id]],lse_unique_contract_id,0)),0)</f>
        <v>0</v>
      </c>
      <c r="Z130" s="156">
        <f>IF(nqc_per_tranche_contract[[#This Row],[contract_in_uc]],INDEX(contract_start_date_month,MATCH(nqc_per_tranche_contract[[#This Row],[lse_unique_contract_id]],lse_unique_contract_id,0)),0)</f>
        <v>0</v>
      </c>
      <c r="AA130" s="156">
        <f>IF(nqc_per_tranche_contract[[#This Row],[contract_in_uc]],INDEX(contract_start_date_day,MATCH(nqc_per_tranche_contract[[#This Row],[lse_unique_contract_id]],lse_unique_contract_id,0)),0)</f>
        <v>0</v>
      </c>
      <c r="AB130" s="158">
        <f>IF(nqc_per_tranche_contract[[#This Row],[contract_in_uc]],UPPER(INDEX(can_charge_from_grid,MATCH(nqc_per_tranche_contract[[#This Row],[lse_unique_contract_id]],lse_unique_contract_id,0))) = "NO",0)</f>
        <v>0</v>
      </c>
      <c r="AC130" s="159" t="b">
        <f>IF(nqc_per_tranche_contract[[#This Row],[contract_in_uc]],"general" = nqc_per_tranche_contract[[#This Row],[uc_d2106035_procurement_cat]],FALSE)</f>
        <v>0</v>
      </c>
      <c r="AD130" s="159" t="b">
        <f>IF(nqc_per_tranche_contract[[#This Row],[contract_in_uc]],"ZE_gen_paired_dr" = nqc_per_tranche_contract[[#This Row],[uc_d2106035_procurement_cat]],FALSE)</f>
        <v>0</v>
      </c>
      <c r="AE130" s="159" t="b">
        <f>IF(nqc_per_tranche_contract[[#This Row],[contract_in_uc]],"firm_ze" = nqc_per_tranche_contract[[#This Row],[uc_d2106035_procurement_cat]],FALSE)</f>
        <v>0</v>
      </c>
      <c r="AF130" s="159" t="b">
        <f>IF(nqc_per_tranche_contract[[#This Row],[contract_in_uc]],"long_duration_storage" = nqc_per_tranche_contract[[#This Row],[uc_d2106035_procurement_cat]],FALSE)</f>
        <v>0</v>
      </c>
      <c r="AG130" s="159" t="b">
        <f>OR(nqc_per_tranche_contract[[#This Row],[is_firm_ZE]],nqc_per_tranche_contract[[#This Row],[is_long_duration_storage]])</f>
        <v>0</v>
      </c>
      <c r="AH13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30" s="161" cm="1">
        <f t="array" ref="AI130">IF(nqc_per_tranche_contract[[#This Row],[contract_in_uc]],INDEX(tranche_bins[], MATCH(nqc_per_tranche_contract[[#This Row],[contract_date]], tranche_bins[bin],1) + 1,3),0)</f>
        <v>0</v>
      </c>
      <c r="AJ13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3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3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3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3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3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3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3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3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3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3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30" s="162">
        <f>IF(nqc_per_tranche_contract[[#This Row],[hybrid]] = FALSE, nqc_per_tranche_contract[[#This Row],[elcc_non_hybrid_resource]]=nqc_per_tranche_contract[[#This Row],[resource_lookup]],0)</f>
        <v>0</v>
      </c>
      <c r="AV130" s="162">
        <f>IF(nqc_per_tranche_contract[[#This Row],[hybrid]] = TRUE, nqc_per_tranche_contract[[#This Row],[elcc_hybrid_gen_resource]]=nqc_per_tranche_contract[[#This Row],[resource_lookup]],0)</f>
        <v>0</v>
      </c>
      <c r="AW13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3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3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3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3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3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30" s="165">
        <f>IF(nqc_per_tranche_contract[[#This Row],[contract_in_uc]],SUM(nqc_per_tranche_contract[[#This Row],[calculated_nqc_hybrid_gen]:[calculated_nqc_hybrid_storage]]),0)</f>
        <v>0</v>
      </c>
      <c r="BD13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3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3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3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3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30" s="168">
        <f>IF(AND(nqc_per_tranche_contract[[#This Row],[contract_in_uc]],nqc_per_tranche_contract[[#This Row],[dcr_is_storage_contract]]),nqc_per_tranche_contract[[#This Row],[dcr_battery_nqc]] * 365 * 5,0)</f>
        <v>0</v>
      </c>
      <c r="BJ130" s="169">
        <f>IF(nqc_per_tranche_contract[[#This Row],[dcr_is_storage_contract]], (1 - nqc_per_tranche_contract[[#This Row],[round_trip_efficiency]]) * nqc_per_tranche_contract[[#This Row],[dcr_required_energy_battery]],0)</f>
        <v>0</v>
      </c>
      <c r="BK13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3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30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3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3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3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3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31" spans="1:69" x14ac:dyDescent="0.3">
      <c r="A131" s="148"/>
      <c r="B131" s="119"/>
      <c r="C131" s="120"/>
      <c r="D131" s="120"/>
      <c r="E131" s="120"/>
      <c r="F131" s="145"/>
      <c r="G131" s="119"/>
      <c r="H131" s="119"/>
      <c r="I131" s="125">
        <v>0</v>
      </c>
      <c r="J131" s="125">
        <v>0</v>
      </c>
      <c r="K131" s="126">
        <v>0.9</v>
      </c>
      <c r="L131" s="126" t="b">
        <v>1</v>
      </c>
      <c r="M131" s="156" t="b">
        <f>COUNTIF(lse_unique_contract_id,nqc_per_tranche_contract[[#This Row],[lse_unique_contract_id]])&gt;0</f>
        <v>0</v>
      </c>
      <c r="N131" s="156">
        <f>IF(nqc_per_tranche_contract[[#This Row],[contract_in_uc]], INDEX(is_hybrid_paired,MATCH(nqc_per_tranche_contract[[#This Row],[lse_unique_contract_id]],lse_unique_contract_id,0)),0)</f>
        <v>0</v>
      </c>
      <c r="O13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31" s="156">
        <f>IF(nqc_per_tranche_contract[[#This Row],[contract_in_uc]], INDEX(uc_resource,MATCH(nqc_per_tranche_contract[[#This Row],[lse_unique_contract_id]],lse_unique_contract_id,0)),0)</f>
        <v>0</v>
      </c>
      <c r="Q13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31" s="156">
        <f>IF(nqc_per_tranche_contract[[#This Row],[contract_in_uc]],INDEX(d2106035_procurement_cat,MATCH(nqc_per_tranche_contract[[#This Row],[lse_unique_contract_id]],lse_unique_contract_id,0)),0)</f>
        <v>0</v>
      </c>
      <c r="S13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3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3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3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3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3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31" s="156">
        <f>IF(nqc_per_tranche_contract[[#This Row],[contract_in_uc]],INDEX(contract_start_date_year,MATCH(nqc_per_tranche_contract[[#This Row],[lse_unique_contract_id]],lse_unique_contract_id,0)),0)</f>
        <v>0</v>
      </c>
      <c r="Z131" s="156">
        <f>IF(nqc_per_tranche_contract[[#This Row],[contract_in_uc]],INDEX(contract_start_date_month,MATCH(nqc_per_tranche_contract[[#This Row],[lse_unique_contract_id]],lse_unique_contract_id,0)),0)</f>
        <v>0</v>
      </c>
      <c r="AA131" s="156">
        <f>IF(nqc_per_tranche_contract[[#This Row],[contract_in_uc]],INDEX(contract_start_date_day,MATCH(nqc_per_tranche_contract[[#This Row],[lse_unique_contract_id]],lse_unique_contract_id,0)),0)</f>
        <v>0</v>
      </c>
      <c r="AB131" s="158">
        <f>IF(nqc_per_tranche_contract[[#This Row],[contract_in_uc]],UPPER(INDEX(can_charge_from_grid,MATCH(nqc_per_tranche_contract[[#This Row],[lse_unique_contract_id]],lse_unique_contract_id,0))) = "NO",0)</f>
        <v>0</v>
      </c>
      <c r="AC131" s="159" t="b">
        <f>IF(nqc_per_tranche_contract[[#This Row],[contract_in_uc]],"general" = nqc_per_tranche_contract[[#This Row],[uc_d2106035_procurement_cat]],FALSE)</f>
        <v>0</v>
      </c>
      <c r="AD131" s="159" t="b">
        <f>IF(nqc_per_tranche_contract[[#This Row],[contract_in_uc]],"ZE_gen_paired_dr" = nqc_per_tranche_contract[[#This Row],[uc_d2106035_procurement_cat]],FALSE)</f>
        <v>0</v>
      </c>
      <c r="AE131" s="159" t="b">
        <f>IF(nqc_per_tranche_contract[[#This Row],[contract_in_uc]],"firm_ze" = nqc_per_tranche_contract[[#This Row],[uc_d2106035_procurement_cat]],FALSE)</f>
        <v>0</v>
      </c>
      <c r="AF131" s="159" t="b">
        <f>IF(nqc_per_tranche_contract[[#This Row],[contract_in_uc]],"long_duration_storage" = nqc_per_tranche_contract[[#This Row],[uc_d2106035_procurement_cat]],FALSE)</f>
        <v>0</v>
      </c>
      <c r="AG131" s="159" t="b">
        <f>OR(nqc_per_tranche_contract[[#This Row],[is_firm_ZE]],nqc_per_tranche_contract[[#This Row],[is_long_duration_storage]])</f>
        <v>0</v>
      </c>
      <c r="AH13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31" s="161" cm="1">
        <f t="array" ref="AI131">IF(nqc_per_tranche_contract[[#This Row],[contract_in_uc]],INDEX(tranche_bins[], MATCH(nqc_per_tranche_contract[[#This Row],[contract_date]], tranche_bins[bin],1) + 1,3),0)</f>
        <v>0</v>
      </c>
      <c r="AJ13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3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3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3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3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3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3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3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3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3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3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31" s="162">
        <f>IF(nqc_per_tranche_contract[[#This Row],[hybrid]] = FALSE, nqc_per_tranche_contract[[#This Row],[elcc_non_hybrid_resource]]=nqc_per_tranche_contract[[#This Row],[resource_lookup]],0)</f>
        <v>0</v>
      </c>
      <c r="AV131" s="162">
        <f>IF(nqc_per_tranche_contract[[#This Row],[hybrid]] = TRUE, nqc_per_tranche_contract[[#This Row],[elcc_hybrid_gen_resource]]=nqc_per_tranche_contract[[#This Row],[resource_lookup]],0)</f>
        <v>0</v>
      </c>
      <c r="AW13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3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3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3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3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3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31" s="165">
        <f>IF(nqc_per_tranche_contract[[#This Row],[contract_in_uc]],SUM(nqc_per_tranche_contract[[#This Row],[calculated_nqc_hybrid_gen]:[calculated_nqc_hybrid_storage]]),0)</f>
        <v>0</v>
      </c>
      <c r="BD13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3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3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3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3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31" s="168">
        <f>IF(AND(nqc_per_tranche_contract[[#This Row],[contract_in_uc]],nqc_per_tranche_contract[[#This Row],[dcr_is_storage_contract]]),nqc_per_tranche_contract[[#This Row],[dcr_battery_nqc]] * 365 * 5,0)</f>
        <v>0</v>
      </c>
      <c r="BJ131" s="169">
        <f>IF(nqc_per_tranche_contract[[#This Row],[dcr_is_storage_contract]], (1 - nqc_per_tranche_contract[[#This Row],[round_trip_efficiency]]) * nqc_per_tranche_contract[[#This Row],[dcr_required_energy_battery]],0)</f>
        <v>0</v>
      </c>
      <c r="BK13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3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31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3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3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3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3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32" spans="1:69" x14ac:dyDescent="0.3">
      <c r="A132" s="148"/>
      <c r="B132" s="119"/>
      <c r="C132" s="120"/>
      <c r="D132" s="120"/>
      <c r="E132" s="120"/>
      <c r="F132" s="145"/>
      <c r="G132" s="119"/>
      <c r="H132" s="119"/>
      <c r="I132" s="125"/>
      <c r="J132" s="125"/>
      <c r="K132" s="126"/>
      <c r="L132" s="126"/>
      <c r="M132" s="156" t="b">
        <f>COUNTIF(lse_unique_contract_id,nqc_per_tranche_contract[[#This Row],[lse_unique_contract_id]])&gt;0</f>
        <v>0</v>
      </c>
      <c r="N132" s="156">
        <f>IF(nqc_per_tranche_contract[[#This Row],[contract_in_uc]], INDEX(is_hybrid_paired,MATCH(nqc_per_tranche_contract[[#This Row],[lse_unique_contract_id]],lse_unique_contract_id,0)),0)</f>
        <v>0</v>
      </c>
      <c r="O13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32" s="156">
        <f>IF(nqc_per_tranche_contract[[#This Row],[contract_in_uc]], INDEX(uc_resource,MATCH(nqc_per_tranche_contract[[#This Row],[lse_unique_contract_id]],lse_unique_contract_id,0)),0)</f>
        <v>0</v>
      </c>
      <c r="Q13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32" s="156">
        <f>IF(nqc_per_tranche_contract[[#This Row],[contract_in_uc]],INDEX(d2106035_procurement_cat,MATCH(nqc_per_tranche_contract[[#This Row],[lse_unique_contract_id]],lse_unique_contract_id,0)),0)</f>
        <v>0</v>
      </c>
      <c r="S13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3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3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3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3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3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32" s="156">
        <f>IF(nqc_per_tranche_contract[[#This Row],[contract_in_uc]],INDEX(contract_start_date_year,MATCH(nqc_per_tranche_contract[[#This Row],[lse_unique_contract_id]],lse_unique_contract_id,0)),0)</f>
        <v>0</v>
      </c>
      <c r="Z132" s="156">
        <f>IF(nqc_per_tranche_contract[[#This Row],[contract_in_uc]],INDEX(contract_start_date_month,MATCH(nqc_per_tranche_contract[[#This Row],[lse_unique_contract_id]],lse_unique_contract_id,0)),0)</f>
        <v>0</v>
      </c>
      <c r="AA132" s="156">
        <f>IF(nqc_per_tranche_contract[[#This Row],[contract_in_uc]],INDEX(contract_start_date_day,MATCH(nqc_per_tranche_contract[[#This Row],[lse_unique_contract_id]],lse_unique_contract_id,0)),0)</f>
        <v>0</v>
      </c>
      <c r="AB132" s="158">
        <f>IF(nqc_per_tranche_contract[[#This Row],[contract_in_uc]],UPPER(INDEX(can_charge_from_grid,MATCH(nqc_per_tranche_contract[[#This Row],[lse_unique_contract_id]],lse_unique_contract_id,0))) = "NO",0)</f>
        <v>0</v>
      </c>
      <c r="AC132" s="159" t="b">
        <f>IF(nqc_per_tranche_contract[[#This Row],[contract_in_uc]],"general" = nqc_per_tranche_contract[[#This Row],[uc_d2106035_procurement_cat]],FALSE)</f>
        <v>0</v>
      </c>
      <c r="AD132" s="159" t="b">
        <f>IF(nqc_per_tranche_contract[[#This Row],[contract_in_uc]],"ZE_gen_paired_dr" = nqc_per_tranche_contract[[#This Row],[uc_d2106035_procurement_cat]],FALSE)</f>
        <v>0</v>
      </c>
      <c r="AE132" s="159" t="b">
        <f>IF(nqc_per_tranche_contract[[#This Row],[contract_in_uc]],"firm_ze" = nqc_per_tranche_contract[[#This Row],[uc_d2106035_procurement_cat]],FALSE)</f>
        <v>0</v>
      </c>
      <c r="AF132" s="159" t="b">
        <f>IF(nqc_per_tranche_contract[[#This Row],[contract_in_uc]],"long_duration_storage" = nqc_per_tranche_contract[[#This Row],[uc_d2106035_procurement_cat]],FALSE)</f>
        <v>0</v>
      </c>
      <c r="AG132" s="159" t="b">
        <f>OR(nqc_per_tranche_contract[[#This Row],[is_firm_ZE]],nqc_per_tranche_contract[[#This Row],[is_long_duration_storage]])</f>
        <v>0</v>
      </c>
      <c r="AH13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32" s="161" cm="1">
        <f t="array" ref="AI132">IF(nqc_per_tranche_contract[[#This Row],[contract_in_uc]],INDEX(tranche_bins[], MATCH(nqc_per_tranche_contract[[#This Row],[contract_date]], tranche_bins[bin],1) + 1,3),0)</f>
        <v>0</v>
      </c>
      <c r="AJ13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3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3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3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3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3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3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3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3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3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3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32" s="162">
        <f>IF(nqc_per_tranche_contract[[#This Row],[hybrid]] = FALSE, nqc_per_tranche_contract[[#This Row],[elcc_non_hybrid_resource]]=nqc_per_tranche_contract[[#This Row],[resource_lookup]],0)</f>
        <v>0</v>
      </c>
      <c r="AV132" s="162">
        <f>IF(nqc_per_tranche_contract[[#This Row],[hybrid]] = TRUE, nqc_per_tranche_contract[[#This Row],[elcc_hybrid_gen_resource]]=nqc_per_tranche_contract[[#This Row],[resource_lookup]],0)</f>
        <v>0</v>
      </c>
      <c r="AW13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3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3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3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3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3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32" s="165">
        <f>IF(nqc_per_tranche_contract[[#This Row],[contract_in_uc]],SUM(nqc_per_tranche_contract[[#This Row],[calculated_nqc_hybrid_gen]:[calculated_nqc_hybrid_storage]]),0)</f>
        <v>0</v>
      </c>
      <c r="BD13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3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3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3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3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32" s="168">
        <f>IF(AND(nqc_per_tranche_contract[[#This Row],[contract_in_uc]],nqc_per_tranche_contract[[#This Row],[dcr_is_storage_contract]]),nqc_per_tranche_contract[[#This Row],[dcr_battery_nqc]] * 365 * 5,0)</f>
        <v>0</v>
      </c>
      <c r="BJ132" s="169">
        <f>IF(nqc_per_tranche_contract[[#This Row],[dcr_is_storage_contract]], (1 - nqc_per_tranche_contract[[#This Row],[round_trip_efficiency]]) * nqc_per_tranche_contract[[#This Row],[dcr_required_energy_battery]],0)</f>
        <v>0</v>
      </c>
      <c r="BK13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3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32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3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3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3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3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33" spans="1:69" x14ac:dyDescent="0.3">
      <c r="A133" s="148"/>
      <c r="B133" s="119"/>
      <c r="C133" s="120"/>
      <c r="D133" s="120"/>
      <c r="E133" s="120"/>
      <c r="F133" s="145"/>
      <c r="G133" s="119"/>
      <c r="H133" s="119"/>
      <c r="I133" s="125">
        <v>0</v>
      </c>
      <c r="J133" s="125">
        <v>0</v>
      </c>
      <c r="K133" s="126">
        <v>0.86629999999999996</v>
      </c>
      <c r="L133" s="126" t="b">
        <v>1</v>
      </c>
      <c r="M133" s="156" t="b">
        <f>COUNTIF(lse_unique_contract_id,nqc_per_tranche_contract[[#This Row],[lse_unique_contract_id]])&gt;0</f>
        <v>0</v>
      </c>
      <c r="N133" s="156">
        <f>IF(nqc_per_tranche_contract[[#This Row],[contract_in_uc]], INDEX(is_hybrid_paired,MATCH(nqc_per_tranche_contract[[#This Row],[lse_unique_contract_id]],lse_unique_contract_id,0)),0)</f>
        <v>0</v>
      </c>
      <c r="O13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33" s="156">
        <f>IF(nqc_per_tranche_contract[[#This Row],[contract_in_uc]], INDEX(uc_resource,MATCH(nqc_per_tranche_contract[[#This Row],[lse_unique_contract_id]],lse_unique_contract_id,0)),0)</f>
        <v>0</v>
      </c>
      <c r="Q13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33" s="156">
        <f>IF(nqc_per_tranche_contract[[#This Row],[contract_in_uc]],INDEX(d2106035_procurement_cat,MATCH(nqc_per_tranche_contract[[#This Row],[lse_unique_contract_id]],lse_unique_contract_id,0)),0)</f>
        <v>0</v>
      </c>
      <c r="S13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3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3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3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3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3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33" s="156">
        <f>IF(nqc_per_tranche_contract[[#This Row],[contract_in_uc]],INDEX(contract_start_date_year,MATCH(nqc_per_tranche_contract[[#This Row],[lse_unique_contract_id]],lse_unique_contract_id,0)),0)</f>
        <v>0</v>
      </c>
      <c r="Z133" s="156">
        <f>IF(nqc_per_tranche_contract[[#This Row],[contract_in_uc]],INDEX(contract_start_date_month,MATCH(nqc_per_tranche_contract[[#This Row],[lse_unique_contract_id]],lse_unique_contract_id,0)),0)</f>
        <v>0</v>
      </c>
      <c r="AA133" s="156">
        <f>IF(nqc_per_tranche_contract[[#This Row],[contract_in_uc]],INDEX(contract_start_date_day,MATCH(nqc_per_tranche_contract[[#This Row],[lse_unique_contract_id]],lse_unique_contract_id,0)),0)</f>
        <v>0</v>
      </c>
      <c r="AB133" s="158">
        <f>IF(nqc_per_tranche_contract[[#This Row],[contract_in_uc]],UPPER(INDEX(can_charge_from_grid,MATCH(nqc_per_tranche_contract[[#This Row],[lse_unique_contract_id]],lse_unique_contract_id,0))) = "NO",0)</f>
        <v>0</v>
      </c>
      <c r="AC133" s="159" t="b">
        <f>IF(nqc_per_tranche_contract[[#This Row],[contract_in_uc]],"general" = nqc_per_tranche_contract[[#This Row],[uc_d2106035_procurement_cat]],FALSE)</f>
        <v>0</v>
      </c>
      <c r="AD133" s="159" t="b">
        <f>IF(nqc_per_tranche_contract[[#This Row],[contract_in_uc]],"ZE_gen_paired_dr" = nqc_per_tranche_contract[[#This Row],[uc_d2106035_procurement_cat]],FALSE)</f>
        <v>0</v>
      </c>
      <c r="AE133" s="159" t="b">
        <f>IF(nqc_per_tranche_contract[[#This Row],[contract_in_uc]],"firm_ze" = nqc_per_tranche_contract[[#This Row],[uc_d2106035_procurement_cat]],FALSE)</f>
        <v>0</v>
      </c>
      <c r="AF133" s="159" t="b">
        <f>IF(nqc_per_tranche_contract[[#This Row],[contract_in_uc]],"long_duration_storage" = nqc_per_tranche_contract[[#This Row],[uc_d2106035_procurement_cat]],FALSE)</f>
        <v>0</v>
      </c>
      <c r="AG133" s="159" t="b">
        <f>OR(nqc_per_tranche_contract[[#This Row],[is_firm_ZE]],nqc_per_tranche_contract[[#This Row],[is_long_duration_storage]])</f>
        <v>0</v>
      </c>
      <c r="AH13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33" s="161" cm="1">
        <f t="array" ref="AI133">IF(nqc_per_tranche_contract[[#This Row],[contract_in_uc]],INDEX(tranche_bins[], MATCH(nqc_per_tranche_contract[[#This Row],[contract_date]], tranche_bins[bin],1) + 1,3),0)</f>
        <v>0</v>
      </c>
      <c r="AJ13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3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3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3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3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3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3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3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3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3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3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33" s="162">
        <f>IF(nqc_per_tranche_contract[[#This Row],[hybrid]] = FALSE, nqc_per_tranche_contract[[#This Row],[elcc_non_hybrid_resource]]=nqc_per_tranche_contract[[#This Row],[resource_lookup]],0)</f>
        <v>0</v>
      </c>
      <c r="AV133" s="162">
        <f>IF(nqc_per_tranche_contract[[#This Row],[hybrid]] = TRUE, nqc_per_tranche_contract[[#This Row],[elcc_hybrid_gen_resource]]=nqc_per_tranche_contract[[#This Row],[resource_lookup]],0)</f>
        <v>0</v>
      </c>
      <c r="AW13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3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3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3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3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3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33" s="165">
        <f>IF(nqc_per_tranche_contract[[#This Row],[contract_in_uc]],SUM(nqc_per_tranche_contract[[#This Row],[calculated_nqc_hybrid_gen]:[calculated_nqc_hybrid_storage]]),0)</f>
        <v>0</v>
      </c>
      <c r="BD13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3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3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3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3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33" s="168">
        <f>IF(AND(nqc_per_tranche_contract[[#This Row],[contract_in_uc]],nqc_per_tranche_contract[[#This Row],[dcr_is_storage_contract]]),nqc_per_tranche_contract[[#This Row],[dcr_battery_nqc]] * 365 * 5,0)</f>
        <v>0</v>
      </c>
      <c r="BJ133" s="169">
        <f>IF(nqc_per_tranche_contract[[#This Row],[dcr_is_storage_contract]], (1 - nqc_per_tranche_contract[[#This Row],[round_trip_efficiency]]) * nqc_per_tranche_contract[[#This Row],[dcr_required_energy_battery]],0)</f>
        <v>0</v>
      </c>
      <c r="BK13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3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33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3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3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3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3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34" spans="1:69" x14ac:dyDescent="0.3">
      <c r="A134" s="148"/>
      <c r="B134" s="119"/>
      <c r="C134" s="120"/>
      <c r="D134" s="120"/>
      <c r="E134" s="120"/>
      <c r="F134" s="145"/>
      <c r="G134" s="119"/>
      <c r="H134" s="119"/>
      <c r="I134" s="125">
        <v>278372</v>
      </c>
      <c r="J134" s="125">
        <v>13056</v>
      </c>
      <c r="K134" s="126">
        <v>0</v>
      </c>
      <c r="L134" s="126" t="b">
        <v>1</v>
      </c>
      <c r="M134" s="156" t="b">
        <f>COUNTIF(lse_unique_contract_id,nqc_per_tranche_contract[[#This Row],[lse_unique_contract_id]])&gt;0</f>
        <v>0</v>
      </c>
      <c r="N134" s="156">
        <f>IF(nqc_per_tranche_contract[[#This Row],[contract_in_uc]], INDEX(is_hybrid_paired,MATCH(nqc_per_tranche_contract[[#This Row],[lse_unique_contract_id]],lse_unique_contract_id,0)),0)</f>
        <v>0</v>
      </c>
      <c r="O13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34" s="156">
        <f>IF(nqc_per_tranche_contract[[#This Row],[contract_in_uc]], INDEX(uc_resource,MATCH(nqc_per_tranche_contract[[#This Row],[lse_unique_contract_id]],lse_unique_contract_id,0)),0)</f>
        <v>0</v>
      </c>
      <c r="Q13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34" s="156">
        <f>IF(nqc_per_tranche_contract[[#This Row],[contract_in_uc]],INDEX(d2106035_procurement_cat,MATCH(nqc_per_tranche_contract[[#This Row],[lse_unique_contract_id]],lse_unique_contract_id,0)),0)</f>
        <v>0</v>
      </c>
      <c r="S13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3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3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3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3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3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34" s="156">
        <f>IF(nqc_per_tranche_contract[[#This Row],[contract_in_uc]],INDEX(contract_start_date_year,MATCH(nqc_per_tranche_contract[[#This Row],[lse_unique_contract_id]],lse_unique_contract_id,0)),0)</f>
        <v>0</v>
      </c>
      <c r="Z134" s="156">
        <f>IF(nqc_per_tranche_contract[[#This Row],[contract_in_uc]],INDEX(contract_start_date_month,MATCH(nqc_per_tranche_contract[[#This Row],[lse_unique_contract_id]],lse_unique_contract_id,0)),0)</f>
        <v>0</v>
      </c>
      <c r="AA134" s="156">
        <f>IF(nqc_per_tranche_contract[[#This Row],[contract_in_uc]],INDEX(contract_start_date_day,MATCH(nqc_per_tranche_contract[[#This Row],[lse_unique_contract_id]],lse_unique_contract_id,0)),0)</f>
        <v>0</v>
      </c>
      <c r="AB134" s="158">
        <f>IF(nqc_per_tranche_contract[[#This Row],[contract_in_uc]],UPPER(INDEX(can_charge_from_grid,MATCH(nqc_per_tranche_contract[[#This Row],[lse_unique_contract_id]],lse_unique_contract_id,0))) = "NO",0)</f>
        <v>0</v>
      </c>
      <c r="AC134" s="159" t="b">
        <f>IF(nqc_per_tranche_contract[[#This Row],[contract_in_uc]],"general" = nqc_per_tranche_contract[[#This Row],[uc_d2106035_procurement_cat]],FALSE)</f>
        <v>0</v>
      </c>
      <c r="AD134" s="159" t="b">
        <f>IF(nqc_per_tranche_contract[[#This Row],[contract_in_uc]],"ZE_gen_paired_dr" = nqc_per_tranche_contract[[#This Row],[uc_d2106035_procurement_cat]],FALSE)</f>
        <v>0</v>
      </c>
      <c r="AE134" s="159" t="b">
        <f>IF(nqc_per_tranche_contract[[#This Row],[contract_in_uc]],"firm_ze" = nqc_per_tranche_contract[[#This Row],[uc_d2106035_procurement_cat]],FALSE)</f>
        <v>0</v>
      </c>
      <c r="AF134" s="159" t="b">
        <f>IF(nqc_per_tranche_contract[[#This Row],[contract_in_uc]],"long_duration_storage" = nqc_per_tranche_contract[[#This Row],[uc_d2106035_procurement_cat]],FALSE)</f>
        <v>0</v>
      </c>
      <c r="AG134" s="159" t="b">
        <f>OR(nqc_per_tranche_contract[[#This Row],[is_firm_ZE]],nqc_per_tranche_contract[[#This Row],[is_long_duration_storage]])</f>
        <v>0</v>
      </c>
      <c r="AH13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34" s="161" cm="1">
        <f t="array" ref="AI134">IF(nqc_per_tranche_contract[[#This Row],[contract_in_uc]],INDEX(tranche_bins[], MATCH(nqc_per_tranche_contract[[#This Row],[contract_date]], tranche_bins[bin],1) + 1,3),0)</f>
        <v>0</v>
      </c>
      <c r="AJ13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3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3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3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3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3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3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3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3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3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3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34" s="162">
        <f>IF(nqc_per_tranche_contract[[#This Row],[hybrid]] = FALSE, nqc_per_tranche_contract[[#This Row],[elcc_non_hybrid_resource]]=nqc_per_tranche_contract[[#This Row],[resource_lookup]],0)</f>
        <v>0</v>
      </c>
      <c r="AV134" s="162">
        <f>IF(nqc_per_tranche_contract[[#This Row],[hybrid]] = TRUE, nqc_per_tranche_contract[[#This Row],[elcc_hybrid_gen_resource]]=nqc_per_tranche_contract[[#This Row],[resource_lookup]],0)</f>
        <v>0</v>
      </c>
      <c r="AW13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3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3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3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3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3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34" s="165">
        <f>IF(nqc_per_tranche_contract[[#This Row],[contract_in_uc]],SUM(nqc_per_tranche_contract[[#This Row],[calculated_nqc_hybrid_gen]:[calculated_nqc_hybrid_storage]]),0)</f>
        <v>0</v>
      </c>
      <c r="BD13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3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3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3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3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34" s="168">
        <f>IF(AND(nqc_per_tranche_contract[[#This Row],[contract_in_uc]],nqc_per_tranche_contract[[#This Row],[dcr_is_storage_contract]]),nqc_per_tranche_contract[[#This Row],[dcr_battery_nqc]] * 365 * 5,0)</f>
        <v>0</v>
      </c>
      <c r="BJ134" s="169">
        <f>IF(nqc_per_tranche_contract[[#This Row],[dcr_is_storage_contract]], (1 - nqc_per_tranche_contract[[#This Row],[round_trip_efficiency]]) * nqc_per_tranche_contract[[#This Row],[dcr_required_energy_battery]],0)</f>
        <v>0</v>
      </c>
      <c r="BK13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3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34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3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3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3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3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35" spans="1:69" x14ac:dyDescent="0.3">
      <c r="A135" s="148"/>
      <c r="B135" s="119"/>
      <c r="C135" s="120"/>
      <c r="D135" s="120"/>
      <c r="E135" s="120"/>
      <c r="F135" s="145"/>
      <c r="G135" s="119"/>
      <c r="H135" s="119"/>
      <c r="I135" s="125">
        <v>369513</v>
      </c>
      <c r="J135" s="125">
        <v>7109</v>
      </c>
      <c r="K135" s="126">
        <v>0</v>
      </c>
      <c r="L135" s="126" t="b">
        <v>1</v>
      </c>
      <c r="M135" s="156" t="b">
        <f>COUNTIF(lse_unique_contract_id,nqc_per_tranche_contract[[#This Row],[lse_unique_contract_id]])&gt;0</f>
        <v>0</v>
      </c>
      <c r="N135" s="156">
        <f>IF(nqc_per_tranche_contract[[#This Row],[contract_in_uc]], INDEX(is_hybrid_paired,MATCH(nqc_per_tranche_contract[[#This Row],[lse_unique_contract_id]],lse_unique_contract_id,0)),0)</f>
        <v>0</v>
      </c>
      <c r="O13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35" s="156">
        <f>IF(nqc_per_tranche_contract[[#This Row],[contract_in_uc]], INDEX(uc_resource,MATCH(nqc_per_tranche_contract[[#This Row],[lse_unique_contract_id]],lse_unique_contract_id,0)),0)</f>
        <v>0</v>
      </c>
      <c r="Q13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35" s="156">
        <f>IF(nqc_per_tranche_contract[[#This Row],[contract_in_uc]],INDEX(d2106035_procurement_cat,MATCH(nqc_per_tranche_contract[[#This Row],[lse_unique_contract_id]],lse_unique_contract_id,0)),0)</f>
        <v>0</v>
      </c>
      <c r="S13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3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3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3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3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3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35" s="156">
        <f>IF(nqc_per_tranche_contract[[#This Row],[contract_in_uc]],INDEX(contract_start_date_year,MATCH(nqc_per_tranche_contract[[#This Row],[lse_unique_contract_id]],lse_unique_contract_id,0)),0)</f>
        <v>0</v>
      </c>
      <c r="Z135" s="156">
        <f>IF(nqc_per_tranche_contract[[#This Row],[contract_in_uc]],INDEX(contract_start_date_month,MATCH(nqc_per_tranche_contract[[#This Row],[lse_unique_contract_id]],lse_unique_contract_id,0)),0)</f>
        <v>0</v>
      </c>
      <c r="AA135" s="156">
        <f>IF(nqc_per_tranche_contract[[#This Row],[contract_in_uc]],INDEX(contract_start_date_day,MATCH(nqc_per_tranche_contract[[#This Row],[lse_unique_contract_id]],lse_unique_contract_id,0)),0)</f>
        <v>0</v>
      </c>
      <c r="AB135" s="158">
        <f>IF(nqc_per_tranche_contract[[#This Row],[contract_in_uc]],UPPER(INDEX(can_charge_from_grid,MATCH(nqc_per_tranche_contract[[#This Row],[lse_unique_contract_id]],lse_unique_contract_id,0))) = "NO",0)</f>
        <v>0</v>
      </c>
      <c r="AC135" s="159" t="b">
        <f>IF(nqc_per_tranche_contract[[#This Row],[contract_in_uc]],"general" = nqc_per_tranche_contract[[#This Row],[uc_d2106035_procurement_cat]],FALSE)</f>
        <v>0</v>
      </c>
      <c r="AD135" s="159" t="b">
        <f>IF(nqc_per_tranche_contract[[#This Row],[contract_in_uc]],"ZE_gen_paired_dr" = nqc_per_tranche_contract[[#This Row],[uc_d2106035_procurement_cat]],FALSE)</f>
        <v>0</v>
      </c>
      <c r="AE135" s="159" t="b">
        <f>IF(nqc_per_tranche_contract[[#This Row],[contract_in_uc]],"firm_ze" = nqc_per_tranche_contract[[#This Row],[uc_d2106035_procurement_cat]],FALSE)</f>
        <v>0</v>
      </c>
      <c r="AF135" s="159" t="b">
        <f>IF(nqc_per_tranche_contract[[#This Row],[contract_in_uc]],"long_duration_storage" = nqc_per_tranche_contract[[#This Row],[uc_d2106035_procurement_cat]],FALSE)</f>
        <v>0</v>
      </c>
      <c r="AG135" s="159" t="b">
        <f>OR(nqc_per_tranche_contract[[#This Row],[is_firm_ZE]],nqc_per_tranche_contract[[#This Row],[is_long_duration_storage]])</f>
        <v>0</v>
      </c>
      <c r="AH13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35" s="161" cm="1">
        <f t="array" ref="AI135">IF(nqc_per_tranche_contract[[#This Row],[contract_in_uc]],INDEX(tranche_bins[], MATCH(nqc_per_tranche_contract[[#This Row],[contract_date]], tranche_bins[bin],1) + 1,3),0)</f>
        <v>0</v>
      </c>
      <c r="AJ13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3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3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3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3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3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3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3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3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3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3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35" s="162">
        <f>IF(nqc_per_tranche_contract[[#This Row],[hybrid]] = FALSE, nqc_per_tranche_contract[[#This Row],[elcc_non_hybrid_resource]]=nqc_per_tranche_contract[[#This Row],[resource_lookup]],0)</f>
        <v>0</v>
      </c>
      <c r="AV135" s="162">
        <f>IF(nqc_per_tranche_contract[[#This Row],[hybrid]] = TRUE, nqc_per_tranche_contract[[#This Row],[elcc_hybrid_gen_resource]]=nqc_per_tranche_contract[[#This Row],[resource_lookup]],0)</f>
        <v>0</v>
      </c>
      <c r="AW13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3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3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3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3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3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35" s="165">
        <f>IF(nqc_per_tranche_contract[[#This Row],[contract_in_uc]],SUM(nqc_per_tranche_contract[[#This Row],[calculated_nqc_hybrid_gen]:[calculated_nqc_hybrid_storage]]),0)</f>
        <v>0</v>
      </c>
      <c r="BD13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3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3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3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3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35" s="168">
        <f>IF(AND(nqc_per_tranche_contract[[#This Row],[contract_in_uc]],nqc_per_tranche_contract[[#This Row],[dcr_is_storage_contract]]),nqc_per_tranche_contract[[#This Row],[dcr_battery_nqc]] * 365 * 5,0)</f>
        <v>0</v>
      </c>
      <c r="BJ135" s="169">
        <f>IF(nqc_per_tranche_contract[[#This Row],[dcr_is_storage_contract]], (1 - nqc_per_tranche_contract[[#This Row],[round_trip_efficiency]]) * nqc_per_tranche_contract[[#This Row],[dcr_required_energy_battery]],0)</f>
        <v>0</v>
      </c>
      <c r="BK13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3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35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3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3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3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3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36" spans="1:69" x14ac:dyDescent="0.3">
      <c r="A136" s="148"/>
      <c r="B136" s="119"/>
      <c r="C136" s="120"/>
      <c r="D136" s="120"/>
      <c r="E136" s="120"/>
      <c r="F136" s="145"/>
      <c r="G136" s="119"/>
      <c r="H136" s="119"/>
      <c r="I136" s="125">
        <v>0</v>
      </c>
      <c r="J136" s="125">
        <v>0</v>
      </c>
      <c r="K136" s="126">
        <v>0.9</v>
      </c>
      <c r="L136" s="126" t="b">
        <v>1</v>
      </c>
      <c r="M136" s="156" t="b">
        <f>COUNTIF(lse_unique_contract_id,nqc_per_tranche_contract[[#This Row],[lse_unique_contract_id]])&gt;0</f>
        <v>0</v>
      </c>
      <c r="N136" s="156">
        <f>IF(nqc_per_tranche_contract[[#This Row],[contract_in_uc]], INDEX(is_hybrid_paired,MATCH(nqc_per_tranche_contract[[#This Row],[lse_unique_contract_id]],lse_unique_contract_id,0)),0)</f>
        <v>0</v>
      </c>
      <c r="O13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36" s="156">
        <f>IF(nqc_per_tranche_contract[[#This Row],[contract_in_uc]], INDEX(uc_resource,MATCH(nqc_per_tranche_contract[[#This Row],[lse_unique_contract_id]],lse_unique_contract_id,0)),0)</f>
        <v>0</v>
      </c>
      <c r="Q13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36" s="156">
        <f>IF(nqc_per_tranche_contract[[#This Row],[contract_in_uc]],INDEX(d2106035_procurement_cat,MATCH(nqc_per_tranche_contract[[#This Row],[lse_unique_contract_id]],lse_unique_contract_id,0)),0)</f>
        <v>0</v>
      </c>
      <c r="S13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3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3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3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3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3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36" s="156">
        <f>IF(nqc_per_tranche_contract[[#This Row],[contract_in_uc]],INDEX(contract_start_date_year,MATCH(nqc_per_tranche_contract[[#This Row],[lse_unique_contract_id]],lse_unique_contract_id,0)),0)</f>
        <v>0</v>
      </c>
      <c r="Z136" s="156">
        <f>IF(nqc_per_tranche_contract[[#This Row],[contract_in_uc]],INDEX(contract_start_date_month,MATCH(nqc_per_tranche_contract[[#This Row],[lse_unique_contract_id]],lse_unique_contract_id,0)),0)</f>
        <v>0</v>
      </c>
      <c r="AA136" s="156">
        <f>IF(nqc_per_tranche_contract[[#This Row],[contract_in_uc]],INDEX(contract_start_date_day,MATCH(nqc_per_tranche_contract[[#This Row],[lse_unique_contract_id]],lse_unique_contract_id,0)),0)</f>
        <v>0</v>
      </c>
      <c r="AB136" s="158">
        <f>IF(nqc_per_tranche_contract[[#This Row],[contract_in_uc]],UPPER(INDEX(can_charge_from_grid,MATCH(nqc_per_tranche_contract[[#This Row],[lse_unique_contract_id]],lse_unique_contract_id,0))) = "NO",0)</f>
        <v>0</v>
      </c>
      <c r="AC136" s="159" t="b">
        <f>IF(nqc_per_tranche_contract[[#This Row],[contract_in_uc]],"general" = nqc_per_tranche_contract[[#This Row],[uc_d2106035_procurement_cat]],FALSE)</f>
        <v>0</v>
      </c>
      <c r="AD136" s="159" t="b">
        <f>IF(nqc_per_tranche_contract[[#This Row],[contract_in_uc]],"ZE_gen_paired_dr" = nqc_per_tranche_contract[[#This Row],[uc_d2106035_procurement_cat]],FALSE)</f>
        <v>0</v>
      </c>
      <c r="AE136" s="159" t="b">
        <f>IF(nqc_per_tranche_contract[[#This Row],[contract_in_uc]],"firm_ze" = nqc_per_tranche_contract[[#This Row],[uc_d2106035_procurement_cat]],FALSE)</f>
        <v>0</v>
      </c>
      <c r="AF136" s="159" t="b">
        <f>IF(nqc_per_tranche_contract[[#This Row],[contract_in_uc]],"long_duration_storage" = nqc_per_tranche_contract[[#This Row],[uc_d2106035_procurement_cat]],FALSE)</f>
        <v>0</v>
      </c>
      <c r="AG136" s="159" t="b">
        <f>OR(nqc_per_tranche_contract[[#This Row],[is_firm_ZE]],nqc_per_tranche_contract[[#This Row],[is_long_duration_storage]])</f>
        <v>0</v>
      </c>
      <c r="AH13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36" s="161" cm="1">
        <f t="array" ref="AI136">IF(nqc_per_tranche_contract[[#This Row],[contract_in_uc]],INDEX(tranche_bins[], MATCH(nqc_per_tranche_contract[[#This Row],[contract_date]], tranche_bins[bin],1) + 1,3),0)</f>
        <v>0</v>
      </c>
      <c r="AJ13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3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3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3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3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3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3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3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3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3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3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36" s="162">
        <f>IF(nqc_per_tranche_contract[[#This Row],[hybrid]] = FALSE, nqc_per_tranche_contract[[#This Row],[elcc_non_hybrid_resource]]=nqc_per_tranche_contract[[#This Row],[resource_lookup]],0)</f>
        <v>0</v>
      </c>
      <c r="AV136" s="162">
        <f>IF(nqc_per_tranche_contract[[#This Row],[hybrid]] = TRUE, nqc_per_tranche_contract[[#This Row],[elcc_hybrid_gen_resource]]=nqc_per_tranche_contract[[#This Row],[resource_lookup]],0)</f>
        <v>0</v>
      </c>
      <c r="AW13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3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3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3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3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3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36" s="165">
        <f>IF(nqc_per_tranche_contract[[#This Row],[contract_in_uc]],SUM(nqc_per_tranche_contract[[#This Row],[calculated_nqc_hybrid_gen]:[calculated_nqc_hybrid_storage]]),0)</f>
        <v>0</v>
      </c>
      <c r="BD13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3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3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3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3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36" s="168">
        <f>IF(AND(nqc_per_tranche_contract[[#This Row],[contract_in_uc]],nqc_per_tranche_contract[[#This Row],[dcr_is_storage_contract]]),nqc_per_tranche_contract[[#This Row],[dcr_battery_nqc]] * 365 * 5,0)</f>
        <v>0</v>
      </c>
      <c r="BJ136" s="169">
        <f>IF(nqc_per_tranche_contract[[#This Row],[dcr_is_storage_contract]], (1 - nqc_per_tranche_contract[[#This Row],[round_trip_efficiency]]) * nqc_per_tranche_contract[[#This Row],[dcr_required_energy_battery]],0)</f>
        <v>0</v>
      </c>
      <c r="BK13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3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36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3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3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3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3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37" spans="1:69" x14ac:dyDescent="0.3">
      <c r="A137" s="148"/>
      <c r="B137" s="119"/>
      <c r="C137" s="120"/>
      <c r="D137" s="120"/>
      <c r="E137" s="120"/>
      <c r="F137" s="145"/>
      <c r="G137" s="119"/>
      <c r="H137" s="119"/>
      <c r="I137" s="125"/>
      <c r="J137" s="125"/>
      <c r="K137" s="126"/>
      <c r="L137" s="126"/>
      <c r="M137" s="156" t="b">
        <f>COUNTIF(lse_unique_contract_id,nqc_per_tranche_contract[[#This Row],[lse_unique_contract_id]])&gt;0</f>
        <v>0</v>
      </c>
      <c r="N137" s="156">
        <f>IF(nqc_per_tranche_contract[[#This Row],[contract_in_uc]], INDEX(is_hybrid_paired,MATCH(nqc_per_tranche_contract[[#This Row],[lse_unique_contract_id]],lse_unique_contract_id,0)),0)</f>
        <v>0</v>
      </c>
      <c r="O13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37" s="156">
        <f>IF(nqc_per_tranche_contract[[#This Row],[contract_in_uc]], INDEX(uc_resource,MATCH(nqc_per_tranche_contract[[#This Row],[lse_unique_contract_id]],lse_unique_contract_id,0)),0)</f>
        <v>0</v>
      </c>
      <c r="Q13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37" s="156">
        <f>IF(nqc_per_tranche_contract[[#This Row],[contract_in_uc]],INDEX(d2106035_procurement_cat,MATCH(nqc_per_tranche_contract[[#This Row],[lse_unique_contract_id]],lse_unique_contract_id,0)),0)</f>
        <v>0</v>
      </c>
      <c r="S13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3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3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3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3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3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37" s="156">
        <f>IF(nqc_per_tranche_contract[[#This Row],[contract_in_uc]],INDEX(contract_start_date_year,MATCH(nqc_per_tranche_contract[[#This Row],[lse_unique_contract_id]],lse_unique_contract_id,0)),0)</f>
        <v>0</v>
      </c>
      <c r="Z137" s="156">
        <f>IF(nqc_per_tranche_contract[[#This Row],[contract_in_uc]],INDEX(contract_start_date_month,MATCH(nqc_per_tranche_contract[[#This Row],[lse_unique_contract_id]],lse_unique_contract_id,0)),0)</f>
        <v>0</v>
      </c>
      <c r="AA137" s="156">
        <f>IF(nqc_per_tranche_contract[[#This Row],[contract_in_uc]],INDEX(contract_start_date_day,MATCH(nqc_per_tranche_contract[[#This Row],[lse_unique_contract_id]],lse_unique_contract_id,0)),0)</f>
        <v>0</v>
      </c>
      <c r="AB137" s="158">
        <f>IF(nqc_per_tranche_contract[[#This Row],[contract_in_uc]],UPPER(INDEX(can_charge_from_grid,MATCH(nqc_per_tranche_contract[[#This Row],[lse_unique_contract_id]],lse_unique_contract_id,0))) = "NO",0)</f>
        <v>0</v>
      </c>
      <c r="AC137" s="159" t="b">
        <f>IF(nqc_per_tranche_contract[[#This Row],[contract_in_uc]],"general" = nqc_per_tranche_contract[[#This Row],[uc_d2106035_procurement_cat]],FALSE)</f>
        <v>0</v>
      </c>
      <c r="AD137" s="159" t="b">
        <f>IF(nqc_per_tranche_contract[[#This Row],[contract_in_uc]],"ZE_gen_paired_dr" = nqc_per_tranche_contract[[#This Row],[uc_d2106035_procurement_cat]],FALSE)</f>
        <v>0</v>
      </c>
      <c r="AE137" s="159" t="b">
        <f>IF(nqc_per_tranche_contract[[#This Row],[contract_in_uc]],"firm_ze" = nqc_per_tranche_contract[[#This Row],[uc_d2106035_procurement_cat]],FALSE)</f>
        <v>0</v>
      </c>
      <c r="AF137" s="159" t="b">
        <f>IF(nqc_per_tranche_contract[[#This Row],[contract_in_uc]],"long_duration_storage" = nqc_per_tranche_contract[[#This Row],[uc_d2106035_procurement_cat]],FALSE)</f>
        <v>0</v>
      </c>
      <c r="AG137" s="159" t="b">
        <f>OR(nqc_per_tranche_contract[[#This Row],[is_firm_ZE]],nqc_per_tranche_contract[[#This Row],[is_long_duration_storage]])</f>
        <v>0</v>
      </c>
      <c r="AH13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37" s="161" cm="1">
        <f t="array" ref="AI137">IF(nqc_per_tranche_contract[[#This Row],[contract_in_uc]],INDEX(tranche_bins[], MATCH(nqc_per_tranche_contract[[#This Row],[contract_date]], tranche_bins[bin],1) + 1,3),0)</f>
        <v>0</v>
      </c>
      <c r="AJ13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3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3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3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3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3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3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3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3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3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3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37" s="162">
        <f>IF(nqc_per_tranche_contract[[#This Row],[hybrid]] = FALSE, nqc_per_tranche_contract[[#This Row],[elcc_non_hybrid_resource]]=nqc_per_tranche_contract[[#This Row],[resource_lookup]],0)</f>
        <v>0</v>
      </c>
      <c r="AV137" s="162">
        <f>IF(nqc_per_tranche_contract[[#This Row],[hybrid]] = TRUE, nqc_per_tranche_contract[[#This Row],[elcc_hybrid_gen_resource]]=nqc_per_tranche_contract[[#This Row],[resource_lookup]],0)</f>
        <v>0</v>
      </c>
      <c r="AW13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3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3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3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3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3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37" s="165">
        <f>IF(nqc_per_tranche_contract[[#This Row],[contract_in_uc]],SUM(nqc_per_tranche_contract[[#This Row],[calculated_nqc_hybrid_gen]:[calculated_nqc_hybrid_storage]]),0)</f>
        <v>0</v>
      </c>
      <c r="BD13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3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3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3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3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37" s="168">
        <f>IF(AND(nqc_per_tranche_contract[[#This Row],[contract_in_uc]],nqc_per_tranche_contract[[#This Row],[dcr_is_storage_contract]]),nqc_per_tranche_contract[[#This Row],[dcr_battery_nqc]] * 365 * 5,0)</f>
        <v>0</v>
      </c>
      <c r="BJ137" s="169">
        <f>IF(nqc_per_tranche_contract[[#This Row],[dcr_is_storage_contract]], (1 - nqc_per_tranche_contract[[#This Row],[round_trip_efficiency]]) * nqc_per_tranche_contract[[#This Row],[dcr_required_energy_battery]],0)</f>
        <v>0</v>
      </c>
      <c r="BK13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3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37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3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3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3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3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38" spans="1:69" x14ac:dyDescent="0.3">
      <c r="A138" s="148"/>
      <c r="B138" s="119"/>
      <c r="C138" s="120"/>
      <c r="D138" s="120"/>
      <c r="E138" s="120"/>
      <c r="F138" s="145"/>
      <c r="G138" s="119"/>
      <c r="H138" s="119"/>
      <c r="I138" s="125"/>
      <c r="J138" s="125"/>
      <c r="K138" s="126"/>
      <c r="L138" s="126"/>
      <c r="M138" s="156" t="b">
        <f>COUNTIF(lse_unique_contract_id,nqc_per_tranche_contract[[#This Row],[lse_unique_contract_id]])&gt;0</f>
        <v>0</v>
      </c>
      <c r="N138" s="156">
        <f>IF(nqc_per_tranche_contract[[#This Row],[contract_in_uc]], INDEX(is_hybrid_paired,MATCH(nqc_per_tranche_contract[[#This Row],[lse_unique_contract_id]],lse_unique_contract_id,0)),0)</f>
        <v>0</v>
      </c>
      <c r="O13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38" s="156">
        <f>IF(nqc_per_tranche_contract[[#This Row],[contract_in_uc]], INDEX(uc_resource,MATCH(nqc_per_tranche_contract[[#This Row],[lse_unique_contract_id]],lse_unique_contract_id,0)),0)</f>
        <v>0</v>
      </c>
      <c r="Q13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38" s="156">
        <f>IF(nqc_per_tranche_contract[[#This Row],[contract_in_uc]],INDEX(d2106035_procurement_cat,MATCH(nqc_per_tranche_contract[[#This Row],[lse_unique_contract_id]],lse_unique_contract_id,0)),0)</f>
        <v>0</v>
      </c>
      <c r="S13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3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3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3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3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3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38" s="156">
        <f>IF(nqc_per_tranche_contract[[#This Row],[contract_in_uc]],INDEX(contract_start_date_year,MATCH(nqc_per_tranche_contract[[#This Row],[lse_unique_contract_id]],lse_unique_contract_id,0)),0)</f>
        <v>0</v>
      </c>
      <c r="Z138" s="156">
        <f>IF(nqc_per_tranche_contract[[#This Row],[contract_in_uc]],INDEX(contract_start_date_month,MATCH(nqc_per_tranche_contract[[#This Row],[lse_unique_contract_id]],lse_unique_contract_id,0)),0)</f>
        <v>0</v>
      </c>
      <c r="AA138" s="156">
        <f>IF(nqc_per_tranche_contract[[#This Row],[contract_in_uc]],INDEX(contract_start_date_day,MATCH(nqc_per_tranche_contract[[#This Row],[lse_unique_contract_id]],lse_unique_contract_id,0)),0)</f>
        <v>0</v>
      </c>
      <c r="AB138" s="158">
        <f>IF(nqc_per_tranche_contract[[#This Row],[contract_in_uc]],UPPER(INDEX(can_charge_from_grid,MATCH(nqc_per_tranche_contract[[#This Row],[lse_unique_contract_id]],lse_unique_contract_id,0))) = "NO",0)</f>
        <v>0</v>
      </c>
      <c r="AC138" s="159" t="b">
        <f>IF(nqc_per_tranche_contract[[#This Row],[contract_in_uc]],"general" = nqc_per_tranche_contract[[#This Row],[uc_d2106035_procurement_cat]],FALSE)</f>
        <v>0</v>
      </c>
      <c r="AD138" s="159" t="b">
        <f>IF(nqc_per_tranche_contract[[#This Row],[contract_in_uc]],"ZE_gen_paired_dr" = nqc_per_tranche_contract[[#This Row],[uc_d2106035_procurement_cat]],FALSE)</f>
        <v>0</v>
      </c>
      <c r="AE138" s="159" t="b">
        <f>IF(nqc_per_tranche_contract[[#This Row],[contract_in_uc]],"firm_ze" = nqc_per_tranche_contract[[#This Row],[uc_d2106035_procurement_cat]],FALSE)</f>
        <v>0</v>
      </c>
      <c r="AF138" s="159" t="b">
        <f>IF(nqc_per_tranche_contract[[#This Row],[contract_in_uc]],"long_duration_storage" = nqc_per_tranche_contract[[#This Row],[uc_d2106035_procurement_cat]],FALSE)</f>
        <v>0</v>
      </c>
      <c r="AG138" s="159" t="b">
        <f>OR(nqc_per_tranche_contract[[#This Row],[is_firm_ZE]],nqc_per_tranche_contract[[#This Row],[is_long_duration_storage]])</f>
        <v>0</v>
      </c>
      <c r="AH13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38" s="161" cm="1">
        <f t="array" ref="AI138">IF(nqc_per_tranche_contract[[#This Row],[contract_in_uc]],INDEX(tranche_bins[], MATCH(nqc_per_tranche_contract[[#This Row],[contract_date]], tranche_bins[bin],1) + 1,3),0)</f>
        <v>0</v>
      </c>
      <c r="AJ13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3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3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3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3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3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3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3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3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3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3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38" s="162">
        <f>IF(nqc_per_tranche_contract[[#This Row],[hybrid]] = FALSE, nqc_per_tranche_contract[[#This Row],[elcc_non_hybrid_resource]]=nqc_per_tranche_contract[[#This Row],[resource_lookup]],0)</f>
        <v>0</v>
      </c>
      <c r="AV138" s="162">
        <f>IF(nqc_per_tranche_contract[[#This Row],[hybrid]] = TRUE, nqc_per_tranche_contract[[#This Row],[elcc_hybrid_gen_resource]]=nqc_per_tranche_contract[[#This Row],[resource_lookup]],0)</f>
        <v>0</v>
      </c>
      <c r="AW13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3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3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3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3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3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38" s="165">
        <f>IF(nqc_per_tranche_contract[[#This Row],[contract_in_uc]],SUM(nqc_per_tranche_contract[[#This Row],[calculated_nqc_hybrid_gen]:[calculated_nqc_hybrid_storage]]),0)</f>
        <v>0</v>
      </c>
      <c r="BD13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3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3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3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3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38" s="168">
        <f>IF(AND(nqc_per_tranche_contract[[#This Row],[contract_in_uc]],nqc_per_tranche_contract[[#This Row],[dcr_is_storage_contract]]),nqc_per_tranche_contract[[#This Row],[dcr_battery_nqc]] * 365 * 5,0)</f>
        <v>0</v>
      </c>
      <c r="BJ138" s="169">
        <f>IF(nqc_per_tranche_contract[[#This Row],[dcr_is_storage_contract]], (1 - nqc_per_tranche_contract[[#This Row],[round_trip_efficiency]]) * nqc_per_tranche_contract[[#This Row],[dcr_required_energy_battery]],0)</f>
        <v>0</v>
      </c>
      <c r="BK13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3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38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3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3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3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3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39" spans="1:69" x14ac:dyDescent="0.3">
      <c r="A139" s="148"/>
      <c r="B139" s="119"/>
      <c r="C139" s="120"/>
      <c r="D139" s="120"/>
      <c r="E139" s="120"/>
      <c r="F139" s="145"/>
      <c r="G139" s="119"/>
      <c r="H139" s="119"/>
      <c r="I139" s="125"/>
      <c r="J139" s="125"/>
      <c r="K139" s="126"/>
      <c r="L139" s="126"/>
      <c r="M139" s="156" t="b">
        <f>COUNTIF(lse_unique_contract_id,nqc_per_tranche_contract[[#This Row],[lse_unique_contract_id]])&gt;0</f>
        <v>0</v>
      </c>
      <c r="N139" s="156">
        <f>IF(nqc_per_tranche_contract[[#This Row],[contract_in_uc]], INDEX(is_hybrid_paired,MATCH(nqc_per_tranche_contract[[#This Row],[lse_unique_contract_id]],lse_unique_contract_id,0)),0)</f>
        <v>0</v>
      </c>
      <c r="O13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39" s="156">
        <f>IF(nqc_per_tranche_contract[[#This Row],[contract_in_uc]], INDEX(uc_resource,MATCH(nqc_per_tranche_contract[[#This Row],[lse_unique_contract_id]],lse_unique_contract_id,0)),0)</f>
        <v>0</v>
      </c>
      <c r="Q13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39" s="156">
        <f>IF(nqc_per_tranche_contract[[#This Row],[contract_in_uc]],INDEX(d2106035_procurement_cat,MATCH(nqc_per_tranche_contract[[#This Row],[lse_unique_contract_id]],lse_unique_contract_id,0)),0)</f>
        <v>0</v>
      </c>
      <c r="S13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3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3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3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3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3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39" s="156">
        <f>IF(nqc_per_tranche_contract[[#This Row],[contract_in_uc]],INDEX(contract_start_date_year,MATCH(nqc_per_tranche_contract[[#This Row],[lse_unique_contract_id]],lse_unique_contract_id,0)),0)</f>
        <v>0</v>
      </c>
      <c r="Z139" s="156">
        <f>IF(nqc_per_tranche_contract[[#This Row],[contract_in_uc]],INDEX(contract_start_date_month,MATCH(nqc_per_tranche_contract[[#This Row],[lse_unique_contract_id]],lse_unique_contract_id,0)),0)</f>
        <v>0</v>
      </c>
      <c r="AA139" s="156">
        <f>IF(nqc_per_tranche_contract[[#This Row],[contract_in_uc]],INDEX(contract_start_date_day,MATCH(nqc_per_tranche_contract[[#This Row],[lse_unique_contract_id]],lse_unique_contract_id,0)),0)</f>
        <v>0</v>
      </c>
      <c r="AB139" s="158">
        <f>IF(nqc_per_tranche_contract[[#This Row],[contract_in_uc]],UPPER(INDEX(can_charge_from_grid,MATCH(nqc_per_tranche_contract[[#This Row],[lse_unique_contract_id]],lse_unique_contract_id,0))) = "NO",0)</f>
        <v>0</v>
      </c>
      <c r="AC139" s="159" t="b">
        <f>IF(nqc_per_tranche_contract[[#This Row],[contract_in_uc]],"general" = nqc_per_tranche_contract[[#This Row],[uc_d2106035_procurement_cat]],FALSE)</f>
        <v>0</v>
      </c>
      <c r="AD139" s="159" t="b">
        <f>IF(nqc_per_tranche_contract[[#This Row],[contract_in_uc]],"ZE_gen_paired_dr" = nqc_per_tranche_contract[[#This Row],[uc_d2106035_procurement_cat]],FALSE)</f>
        <v>0</v>
      </c>
      <c r="AE139" s="159" t="b">
        <f>IF(nqc_per_tranche_contract[[#This Row],[contract_in_uc]],"firm_ze" = nqc_per_tranche_contract[[#This Row],[uc_d2106035_procurement_cat]],FALSE)</f>
        <v>0</v>
      </c>
      <c r="AF139" s="159" t="b">
        <f>IF(nqc_per_tranche_contract[[#This Row],[contract_in_uc]],"long_duration_storage" = nqc_per_tranche_contract[[#This Row],[uc_d2106035_procurement_cat]],FALSE)</f>
        <v>0</v>
      </c>
      <c r="AG139" s="159" t="b">
        <f>OR(nqc_per_tranche_contract[[#This Row],[is_firm_ZE]],nqc_per_tranche_contract[[#This Row],[is_long_duration_storage]])</f>
        <v>0</v>
      </c>
      <c r="AH13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39" s="161" cm="1">
        <f t="array" ref="AI139">IF(nqc_per_tranche_contract[[#This Row],[contract_in_uc]],INDEX(tranche_bins[], MATCH(nqc_per_tranche_contract[[#This Row],[contract_date]], tranche_bins[bin],1) + 1,3),0)</f>
        <v>0</v>
      </c>
      <c r="AJ13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3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3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3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3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3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3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3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3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3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3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39" s="162">
        <f>IF(nqc_per_tranche_contract[[#This Row],[hybrid]] = FALSE, nqc_per_tranche_contract[[#This Row],[elcc_non_hybrid_resource]]=nqc_per_tranche_contract[[#This Row],[resource_lookup]],0)</f>
        <v>0</v>
      </c>
      <c r="AV139" s="162">
        <f>IF(nqc_per_tranche_contract[[#This Row],[hybrid]] = TRUE, nqc_per_tranche_contract[[#This Row],[elcc_hybrid_gen_resource]]=nqc_per_tranche_contract[[#This Row],[resource_lookup]],0)</f>
        <v>0</v>
      </c>
      <c r="AW13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3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3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3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3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3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39" s="165">
        <f>IF(nqc_per_tranche_contract[[#This Row],[contract_in_uc]],SUM(nqc_per_tranche_contract[[#This Row],[calculated_nqc_hybrid_gen]:[calculated_nqc_hybrid_storage]]),0)</f>
        <v>0</v>
      </c>
      <c r="BD13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3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3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3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3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39" s="168">
        <f>IF(AND(nqc_per_tranche_contract[[#This Row],[contract_in_uc]],nqc_per_tranche_contract[[#This Row],[dcr_is_storage_contract]]),nqc_per_tranche_contract[[#This Row],[dcr_battery_nqc]] * 365 * 5,0)</f>
        <v>0</v>
      </c>
      <c r="BJ139" s="169">
        <f>IF(nqc_per_tranche_contract[[#This Row],[dcr_is_storage_contract]], (1 - nqc_per_tranche_contract[[#This Row],[round_trip_efficiency]]) * nqc_per_tranche_contract[[#This Row],[dcr_required_energy_battery]],0)</f>
        <v>0</v>
      </c>
      <c r="BK13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3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39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3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3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3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3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40" spans="1:69" x14ac:dyDescent="0.3">
      <c r="A140" s="148"/>
      <c r="B140" s="119"/>
      <c r="C140" s="120"/>
      <c r="D140" s="120"/>
      <c r="E140" s="120"/>
      <c r="F140" s="145"/>
      <c r="G140" s="119"/>
      <c r="H140" s="119"/>
      <c r="I140" s="125"/>
      <c r="J140" s="125"/>
      <c r="K140" s="126"/>
      <c r="L140" s="126"/>
      <c r="M140" s="156" t="b">
        <f>COUNTIF(lse_unique_contract_id,nqc_per_tranche_contract[[#This Row],[lse_unique_contract_id]])&gt;0</f>
        <v>0</v>
      </c>
      <c r="N140" s="156">
        <f>IF(nqc_per_tranche_contract[[#This Row],[contract_in_uc]], INDEX(is_hybrid_paired,MATCH(nqc_per_tranche_contract[[#This Row],[lse_unique_contract_id]],lse_unique_contract_id,0)),0)</f>
        <v>0</v>
      </c>
      <c r="O14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40" s="156">
        <f>IF(nqc_per_tranche_contract[[#This Row],[contract_in_uc]], INDEX(uc_resource,MATCH(nqc_per_tranche_contract[[#This Row],[lse_unique_contract_id]],lse_unique_contract_id,0)),0)</f>
        <v>0</v>
      </c>
      <c r="Q14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40" s="156">
        <f>IF(nqc_per_tranche_contract[[#This Row],[contract_in_uc]],INDEX(d2106035_procurement_cat,MATCH(nqc_per_tranche_contract[[#This Row],[lse_unique_contract_id]],lse_unique_contract_id,0)),0)</f>
        <v>0</v>
      </c>
      <c r="S14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4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4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4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4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4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40" s="156">
        <f>IF(nqc_per_tranche_contract[[#This Row],[contract_in_uc]],INDEX(contract_start_date_year,MATCH(nqc_per_tranche_contract[[#This Row],[lse_unique_contract_id]],lse_unique_contract_id,0)),0)</f>
        <v>0</v>
      </c>
      <c r="Z140" s="156">
        <f>IF(nqc_per_tranche_contract[[#This Row],[contract_in_uc]],INDEX(contract_start_date_month,MATCH(nqc_per_tranche_contract[[#This Row],[lse_unique_contract_id]],lse_unique_contract_id,0)),0)</f>
        <v>0</v>
      </c>
      <c r="AA140" s="156">
        <f>IF(nqc_per_tranche_contract[[#This Row],[contract_in_uc]],INDEX(contract_start_date_day,MATCH(nqc_per_tranche_contract[[#This Row],[lse_unique_contract_id]],lse_unique_contract_id,0)),0)</f>
        <v>0</v>
      </c>
      <c r="AB140" s="158">
        <f>IF(nqc_per_tranche_contract[[#This Row],[contract_in_uc]],UPPER(INDEX(can_charge_from_grid,MATCH(nqc_per_tranche_contract[[#This Row],[lse_unique_contract_id]],lse_unique_contract_id,0))) = "NO",0)</f>
        <v>0</v>
      </c>
      <c r="AC140" s="159" t="b">
        <f>IF(nqc_per_tranche_contract[[#This Row],[contract_in_uc]],"general" = nqc_per_tranche_contract[[#This Row],[uc_d2106035_procurement_cat]],FALSE)</f>
        <v>0</v>
      </c>
      <c r="AD140" s="159" t="b">
        <f>IF(nqc_per_tranche_contract[[#This Row],[contract_in_uc]],"ZE_gen_paired_dr" = nqc_per_tranche_contract[[#This Row],[uc_d2106035_procurement_cat]],FALSE)</f>
        <v>0</v>
      </c>
      <c r="AE140" s="159" t="b">
        <f>IF(nqc_per_tranche_contract[[#This Row],[contract_in_uc]],"firm_ze" = nqc_per_tranche_contract[[#This Row],[uc_d2106035_procurement_cat]],FALSE)</f>
        <v>0</v>
      </c>
      <c r="AF140" s="159" t="b">
        <f>IF(nqc_per_tranche_contract[[#This Row],[contract_in_uc]],"long_duration_storage" = nqc_per_tranche_contract[[#This Row],[uc_d2106035_procurement_cat]],FALSE)</f>
        <v>0</v>
      </c>
      <c r="AG140" s="159" t="b">
        <f>OR(nqc_per_tranche_contract[[#This Row],[is_firm_ZE]],nqc_per_tranche_contract[[#This Row],[is_long_duration_storage]])</f>
        <v>0</v>
      </c>
      <c r="AH14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40" s="161" cm="1">
        <f t="array" ref="AI140">IF(nqc_per_tranche_contract[[#This Row],[contract_in_uc]],INDEX(tranche_bins[], MATCH(nqc_per_tranche_contract[[#This Row],[contract_date]], tranche_bins[bin],1) + 1,3),0)</f>
        <v>0</v>
      </c>
      <c r="AJ14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4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4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4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4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4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4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4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4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4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4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40" s="162">
        <f>IF(nqc_per_tranche_contract[[#This Row],[hybrid]] = FALSE, nqc_per_tranche_contract[[#This Row],[elcc_non_hybrid_resource]]=nqc_per_tranche_contract[[#This Row],[resource_lookup]],0)</f>
        <v>0</v>
      </c>
      <c r="AV140" s="162">
        <f>IF(nqc_per_tranche_contract[[#This Row],[hybrid]] = TRUE, nqc_per_tranche_contract[[#This Row],[elcc_hybrid_gen_resource]]=nqc_per_tranche_contract[[#This Row],[resource_lookup]],0)</f>
        <v>0</v>
      </c>
      <c r="AW14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4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4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4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4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4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40" s="165">
        <f>IF(nqc_per_tranche_contract[[#This Row],[contract_in_uc]],SUM(nqc_per_tranche_contract[[#This Row],[calculated_nqc_hybrid_gen]:[calculated_nqc_hybrid_storage]]),0)</f>
        <v>0</v>
      </c>
      <c r="BD14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4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4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4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4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40" s="168">
        <f>IF(AND(nqc_per_tranche_contract[[#This Row],[contract_in_uc]],nqc_per_tranche_contract[[#This Row],[dcr_is_storage_contract]]),nqc_per_tranche_contract[[#This Row],[dcr_battery_nqc]] * 365 * 5,0)</f>
        <v>0</v>
      </c>
      <c r="BJ140" s="169">
        <f>IF(nqc_per_tranche_contract[[#This Row],[dcr_is_storage_contract]], (1 - nqc_per_tranche_contract[[#This Row],[round_trip_efficiency]]) * nqc_per_tranche_contract[[#This Row],[dcr_required_energy_battery]],0)</f>
        <v>0</v>
      </c>
      <c r="BK14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4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40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4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4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4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4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41" spans="1:69" x14ac:dyDescent="0.3">
      <c r="A141" s="148"/>
      <c r="B141" s="119"/>
      <c r="C141" s="120"/>
      <c r="D141" s="120"/>
      <c r="E141" s="120"/>
      <c r="F141" s="145"/>
      <c r="G141" s="119"/>
      <c r="H141" s="119"/>
      <c r="I141" s="125"/>
      <c r="J141" s="125"/>
      <c r="K141" s="126"/>
      <c r="L141" s="126"/>
      <c r="M141" s="156" t="b">
        <f>COUNTIF(lse_unique_contract_id,nqc_per_tranche_contract[[#This Row],[lse_unique_contract_id]])&gt;0</f>
        <v>0</v>
      </c>
      <c r="N141" s="156">
        <f>IF(nqc_per_tranche_contract[[#This Row],[contract_in_uc]], INDEX(is_hybrid_paired,MATCH(nqc_per_tranche_contract[[#This Row],[lse_unique_contract_id]],lse_unique_contract_id,0)),0)</f>
        <v>0</v>
      </c>
      <c r="O14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41" s="156">
        <f>IF(nqc_per_tranche_contract[[#This Row],[contract_in_uc]], INDEX(uc_resource,MATCH(nqc_per_tranche_contract[[#This Row],[lse_unique_contract_id]],lse_unique_contract_id,0)),0)</f>
        <v>0</v>
      </c>
      <c r="Q14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41" s="156">
        <f>IF(nqc_per_tranche_contract[[#This Row],[contract_in_uc]],INDEX(d2106035_procurement_cat,MATCH(nqc_per_tranche_contract[[#This Row],[lse_unique_contract_id]],lse_unique_contract_id,0)),0)</f>
        <v>0</v>
      </c>
      <c r="S14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4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4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4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4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4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41" s="156">
        <f>IF(nqc_per_tranche_contract[[#This Row],[contract_in_uc]],INDEX(contract_start_date_year,MATCH(nqc_per_tranche_contract[[#This Row],[lse_unique_contract_id]],lse_unique_contract_id,0)),0)</f>
        <v>0</v>
      </c>
      <c r="Z141" s="156">
        <f>IF(nqc_per_tranche_contract[[#This Row],[contract_in_uc]],INDEX(contract_start_date_month,MATCH(nqc_per_tranche_contract[[#This Row],[lse_unique_contract_id]],lse_unique_contract_id,0)),0)</f>
        <v>0</v>
      </c>
      <c r="AA141" s="156">
        <f>IF(nqc_per_tranche_contract[[#This Row],[contract_in_uc]],INDEX(contract_start_date_day,MATCH(nqc_per_tranche_contract[[#This Row],[lse_unique_contract_id]],lse_unique_contract_id,0)),0)</f>
        <v>0</v>
      </c>
      <c r="AB141" s="158">
        <f>IF(nqc_per_tranche_contract[[#This Row],[contract_in_uc]],UPPER(INDEX(can_charge_from_grid,MATCH(nqc_per_tranche_contract[[#This Row],[lse_unique_contract_id]],lse_unique_contract_id,0))) = "NO",0)</f>
        <v>0</v>
      </c>
      <c r="AC141" s="159" t="b">
        <f>IF(nqc_per_tranche_contract[[#This Row],[contract_in_uc]],"general" = nqc_per_tranche_contract[[#This Row],[uc_d2106035_procurement_cat]],FALSE)</f>
        <v>0</v>
      </c>
      <c r="AD141" s="159" t="b">
        <f>IF(nqc_per_tranche_contract[[#This Row],[contract_in_uc]],"ZE_gen_paired_dr" = nqc_per_tranche_contract[[#This Row],[uc_d2106035_procurement_cat]],FALSE)</f>
        <v>0</v>
      </c>
      <c r="AE141" s="159" t="b">
        <f>IF(nqc_per_tranche_contract[[#This Row],[contract_in_uc]],"firm_ze" = nqc_per_tranche_contract[[#This Row],[uc_d2106035_procurement_cat]],FALSE)</f>
        <v>0</v>
      </c>
      <c r="AF141" s="159" t="b">
        <f>IF(nqc_per_tranche_contract[[#This Row],[contract_in_uc]],"long_duration_storage" = nqc_per_tranche_contract[[#This Row],[uc_d2106035_procurement_cat]],FALSE)</f>
        <v>0</v>
      </c>
      <c r="AG141" s="159" t="b">
        <f>OR(nqc_per_tranche_contract[[#This Row],[is_firm_ZE]],nqc_per_tranche_contract[[#This Row],[is_long_duration_storage]])</f>
        <v>0</v>
      </c>
      <c r="AH14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41" s="161" cm="1">
        <f t="array" ref="AI141">IF(nqc_per_tranche_contract[[#This Row],[contract_in_uc]],INDEX(tranche_bins[], MATCH(nqc_per_tranche_contract[[#This Row],[contract_date]], tranche_bins[bin],1) + 1,3),0)</f>
        <v>0</v>
      </c>
      <c r="AJ14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4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4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4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4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4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4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4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4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4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4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41" s="162">
        <f>IF(nqc_per_tranche_contract[[#This Row],[hybrid]] = FALSE, nqc_per_tranche_contract[[#This Row],[elcc_non_hybrid_resource]]=nqc_per_tranche_contract[[#This Row],[resource_lookup]],0)</f>
        <v>0</v>
      </c>
      <c r="AV141" s="162">
        <f>IF(nqc_per_tranche_contract[[#This Row],[hybrid]] = TRUE, nqc_per_tranche_contract[[#This Row],[elcc_hybrid_gen_resource]]=nqc_per_tranche_contract[[#This Row],[resource_lookup]],0)</f>
        <v>0</v>
      </c>
      <c r="AW14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4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4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4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4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4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41" s="165">
        <f>IF(nqc_per_tranche_contract[[#This Row],[contract_in_uc]],SUM(nqc_per_tranche_contract[[#This Row],[calculated_nqc_hybrid_gen]:[calculated_nqc_hybrid_storage]]),0)</f>
        <v>0</v>
      </c>
      <c r="BD14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4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4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4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4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41" s="168">
        <f>IF(AND(nqc_per_tranche_contract[[#This Row],[contract_in_uc]],nqc_per_tranche_contract[[#This Row],[dcr_is_storage_contract]]),nqc_per_tranche_contract[[#This Row],[dcr_battery_nqc]] * 365 * 5,0)</f>
        <v>0</v>
      </c>
      <c r="BJ141" s="169">
        <f>IF(nqc_per_tranche_contract[[#This Row],[dcr_is_storage_contract]], (1 - nqc_per_tranche_contract[[#This Row],[round_trip_efficiency]]) * nqc_per_tranche_contract[[#This Row],[dcr_required_energy_battery]],0)</f>
        <v>0</v>
      </c>
      <c r="BK14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4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41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4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4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4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4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42" spans="1:69" x14ac:dyDescent="0.3">
      <c r="A142" s="148"/>
      <c r="B142" s="119"/>
      <c r="C142" s="120"/>
      <c r="D142" s="120"/>
      <c r="E142" s="120"/>
      <c r="F142" s="145"/>
      <c r="G142" s="119"/>
      <c r="H142" s="119"/>
      <c r="I142" s="125"/>
      <c r="J142" s="125"/>
      <c r="K142" s="126"/>
      <c r="L142" s="126"/>
      <c r="M142" s="156" t="b">
        <f>COUNTIF(lse_unique_contract_id,nqc_per_tranche_contract[[#This Row],[lse_unique_contract_id]])&gt;0</f>
        <v>0</v>
      </c>
      <c r="N142" s="156">
        <f>IF(nqc_per_tranche_contract[[#This Row],[contract_in_uc]], INDEX(is_hybrid_paired,MATCH(nqc_per_tranche_contract[[#This Row],[lse_unique_contract_id]],lse_unique_contract_id,0)),0)</f>
        <v>0</v>
      </c>
      <c r="O14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42" s="156">
        <f>IF(nqc_per_tranche_contract[[#This Row],[contract_in_uc]], INDEX(uc_resource,MATCH(nqc_per_tranche_contract[[#This Row],[lse_unique_contract_id]],lse_unique_contract_id,0)),0)</f>
        <v>0</v>
      </c>
      <c r="Q14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42" s="156">
        <f>IF(nqc_per_tranche_contract[[#This Row],[contract_in_uc]],INDEX(d2106035_procurement_cat,MATCH(nqc_per_tranche_contract[[#This Row],[lse_unique_contract_id]],lse_unique_contract_id,0)),0)</f>
        <v>0</v>
      </c>
      <c r="S14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4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4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4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4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4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42" s="156">
        <f>IF(nqc_per_tranche_contract[[#This Row],[contract_in_uc]],INDEX(contract_start_date_year,MATCH(nqc_per_tranche_contract[[#This Row],[lse_unique_contract_id]],lse_unique_contract_id,0)),0)</f>
        <v>0</v>
      </c>
      <c r="Z142" s="156">
        <f>IF(nqc_per_tranche_contract[[#This Row],[contract_in_uc]],INDEX(contract_start_date_month,MATCH(nqc_per_tranche_contract[[#This Row],[lse_unique_contract_id]],lse_unique_contract_id,0)),0)</f>
        <v>0</v>
      </c>
      <c r="AA142" s="156">
        <f>IF(nqc_per_tranche_contract[[#This Row],[contract_in_uc]],INDEX(contract_start_date_day,MATCH(nqc_per_tranche_contract[[#This Row],[lse_unique_contract_id]],lse_unique_contract_id,0)),0)</f>
        <v>0</v>
      </c>
      <c r="AB142" s="158">
        <f>IF(nqc_per_tranche_contract[[#This Row],[contract_in_uc]],UPPER(INDEX(can_charge_from_grid,MATCH(nqc_per_tranche_contract[[#This Row],[lse_unique_contract_id]],lse_unique_contract_id,0))) = "NO",0)</f>
        <v>0</v>
      </c>
      <c r="AC142" s="159" t="b">
        <f>IF(nqc_per_tranche_contract[[#This Row],[contract_in_uc]],"general" = nqc_per_tranche_contract[[#This Row],[uc_d2106035_procurement_cat]],FALSE)</f>
        <v>0</v>
      </c>
      <c r="AD142" s="159" t="b">
        <f>IF(nqc_per_tranche_contract[[#This Row],[contract_in_uc]],"ZE_gen_paired_dr" = nqc_per_tranche_contract[[#This Row],[uc_d2106035_procurement_cat]],FALSE)</f>
        <v>0</v>
      </c>
      <c r="AE142" s="159" t="b">
        <f>IF(nqc_per_tranche_contract[[#This Row],[contract_in_uc]],"firm_ze" = nqc_per_tranche_contract[[#This Row],[uc_d2106035_procurement_cat]],FALSE)</f>
        <v>0</v>
      </c>
      <c r="AF142" s="159" t="b">
        <f>IF(nqc_per_tranche_contract[[#This Row],[contract_in_uc]],"long_duration_storage" = nqc_per_tranche_contract[[#This Row],[uc_d2106035_procurement_cat]],FALSE)</f>
        <v>0</v>
      </c>
      <c r="AG142" s="159" t="b">
        <f>OR(nqc_per_tranche_contract[[#This Row],[is_firm_ZE]],nqc_per_tranche_contract[[#This Row],[is_long_duration_storage]])</f>
        <v>0</v>
      </c>
      <c r="AH14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42" s="161" cm="1">
        <f t="array" ref="AI142">IF(nqc_per_tranche_contract[[#This Row],[contract_in_uc]],INDEX(tranche_bins[], MATCH(nqc_per_tranche_contract[[#This Row],[contract_date]], tranche_bins[bin],1) + 1,3),0)</f>
        <v>0</v>
      </c>
      <c r="AJ14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4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4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4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4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4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4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4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4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4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4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42" s="162">
        <f>IF(nqc_per_tranche_contract[[#This Row],[hybrid]] = FALSE, nqc_per_tranche_contract[[#This Row],[elcc_non_hybrid_resource]]=nqc_per_tranche_contract[[#This Row],[resource_lookup]],0)</f>
        <v>0</v>
      </c>
      <c r="AV142" s="162">
        <f>IF(nqc_per_tranche_contract[[#This Row],[hybrid]] = TRUE, nqc_per_tranche_contract[[#This Row],[elcc_hybrid_gen_resource]]=nqc_per_tranche_contract[[#This Row],[resource_lookup]],0)</f>
        <v>0</v>
      </c>
      <c r="AW14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4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4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4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4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4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42" s="165">
        <f>IF(nqc_per_tranche_contract[[#This Row],[contract_in_uc]],SUM(nqc_per_tranche_contract[[#This Row],[calculated_nqc_hybrid_gen]:[calculated_nqc_hybrid_storage]]),0)</f>
        <v>0</v>
      </c>
      <c r="BD14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4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4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4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4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42" s="168">
        <f>IF(AND(nqc_per_tranche_contract[[#This Row],[contract_in_uc]],nqc_per_tranche_contract[[#This Row],[dcr_is_storage_contract]]),nqc_per_tranche_contract[[#This Row],[dcr_battery_nqc]] * 365 * 5,0)</f>
        <v>0</v>
      </c>
      <c r="BJ142" s="169">
        <f>IF(nqc_per_tranche_contract[[#This Row],[dcr_is_storage_contract]], (1 - nqc_per_tranche_contract[[#This Row],[round_trip_efficiency]]) * nqc_per_tranche_contract[[#This Row],[dcr_required_energy_battery]],0)</f>
        <v>0</v>
      </c>
      <c r="BK14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4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42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4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4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4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4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43" spans="1:69" x14ac:dyDescent="0.3">
      <c r="A143" s="148"/>
      <c r="B143" s="119"/>
      <c r="C143" s="120"/>
      <c r="D143" s="120"/>
      <c r="E143" s="120"/>
      <c r="F143" s="145"/>
      <c r="G143" s="119"/>
      <c r="H143" s="119"/>
      <c r="I143" s="125"/>
      <c r="J143" s="125"/>
      <c r="K143" s="126"/>
      <c r="L143" s="126"/>
      <c r="M143" s="156" t="b">
        <f>COUNTIF(lse_unique_contract_id,nqc_per_tranche_contract[[#This Row],[lse_unique_contract_id]])&gt;0</f>
        <v>0</v>
      </c>
      <c r="N143" s="156">
        <f>IF(nqc_per_tranche_contract[[#This Row],[contract_in_uc]], INDEX(is_hybrid_paired,MATCH(nqc_per_tranche_contract[[#This Row],[lse_unique_contract_id]],lse_unique_contract_id,0)),0)</f>
        <v>0</v>
      </c>
      <c r="O14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43" s="156">
        <f>IF(nqc_per_tranche_contract[[#This Row],[contract_in_uc]], INDEX(uc_resource,MATCH(nqc_per_tranche_contract[[#This Row],[lse_unique_contract_id]],lse_unique_contract_id,0)),0)</f>
        <v>0</v>
      </c>
      <c r="Q14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43" s="156">
        <f>IF(nqc_per_tranche_contract[[#This Row],[contract_in_uc]],INDEX(d2106035_procurement_cat,MATCH(nqc_per_tranche_contract[[#This Row],[lse_unique_contract_id]],lse_unique_contract_id,0)),0)</f>
        <v>0</v>
      </c>
      <c r="S14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4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4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4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4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4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43" s="156">
        <f>IF(nqc_per_tranche_contract[[#This Row],[contract_in_uc]],INDEX(contract_start_date_year,MATCH(nqc_per_tranche_contract[[#This Row],[lse_unique_contract_id]],lse_unique_contract_id,0)),0)</f>
        <v>0</v>
      </c>
      <c r="Z143" s="156">
        <f>IF(nqc_per_tranche_contract[[#This Row],[contract_in_uc]],INDEX(contract_start_date_month,MATCH(nqc_per_tranche_contract[[#This Row],[lse_unique_contract_id]],lse_unique_contract_id,0)),0)</f>
        <v>0</v>
      </c>
      <c r="AA143" s="156">
        <f>IF(nqc_per_tranche_contract[[#This Row],[contract_in_uc]],INDEX(contract_start_date_day,MATCH(nqc_per_tranche_contract[[#This Row],[lse_unique_contract_id]],lse_unique_contract_id,0)),0)</f>
        <v>0</v>
      </c>
      <c r="AB143" s="158">
        <f>IF(nqc_per_tranche_contract[[#This Row],[contract_in_uc]],UPPER(INDEX(can_charge_from_grid,MATCH(nqc_per_tranche_contract[[#This Row],[lse_unique_contract_id]],lse_unique_contract_id,0))) = "NO",0)</f>
        <v>0</v>
      </c>
      <c r="AC143" s="159" t="b">
        <f>IF(nqc_per_tranche_contract[[#This Row],[contract_in_uc]],"general" = nqc_per_tranche_contract[[#This Row],[uc_d2106035_procurement_cat]],FALSE)</f>
        <v>0</v>
      </c>
      <c r="AD143" s="159" t="b">
        <f>IF(nqc_per_tranche_contract[[#This Row],[contract_in_uc]],"ZE_gen_paired_dr" = nqc_per_tranche_contract[[#This Row],[uc_d2106035_procurement_cat]],FALSE)</f>
        <v>0</v>
      </c>
      <c r="AE143" s="159" t="b">
        <f>IF(nqc_per_tranche_contract[[#This Row],[contract_in_uc]],"firm_ze" = nqc_per_tranche_contract[[#This Row],[uc_d2106035_procurement_cat]],FALSE)</f>
        <v>0</v>
      </c>
      <c r="AF143" s="159" t="b">
        <f>IF(nqc_per_tranche_contract[[#This Row],[contract_in_uc]],"long_duration_storage" = nqc_per_tranche_contract[[#This Row],[uc_d2106035_procurement_cat]],FALSE)</f>
        <v>0</v>
      </c>
      <c r="AG143" s="159" t="b">
        <f>OR(nqc_per_tranche_contract[[#This Row],[is_firm_ZE]],nqc_per_tranche_contract[[#This Row],[is_long_duration_storage]])</f>
        <v>0</v>
      </c>
      <c r="AH14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43" s="161" cm="1">
        <f t="array" ref="AI143">IF(nqc_per_tranche_contract[[#This Row],[contract_in_uc]],INDEX(tranche_bins[], MATCH(nqc_per_tranche_contract[[#This Row],[contract_date]], tranche_bins[bin],1) + 1,3),0)</f>
        <v>0</v>
      </c>
      <c r="AJ14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4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4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4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4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4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4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4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4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4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4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43" s="162">
        <f>IF(nqc_per_tranche_contract[[#This Row],[hybrid]] = FALSE, nqc_per_tranche_contract[[#This Row],[elcc_non_hybrid_resource]]=nqc_per_tranche_contract[[#This Row],[resource_lookup]],0)</f>
        <v>0</v>
      </c>
      <c r="AV143" s="162">
        <f>IF(nqc_per_tranche_contract[[#This Row],[hybrid]] = TRUE, nqc_per_tranche_contract[[#This Row],[elcc_hybrid_gen_resource]]=nqc_per_tranche_contract[[#This Row],[resource_lookup]],0)</f>
        <v>0</v>
      </c>
      <c r="AW14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4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4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4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4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4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43" s="165">
        <f>IF(nqc_per_tranche_contract[[#This Row],[contract_in_uc]],SUM(nqc_per_tranche_contract[[#This Row],[calculated_nqc_hybrid_gen]:[calculated_nqc_hybrid_storage]]),0)</f>
        <v>0</v>
      </c>
      <c r="BD14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4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4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4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4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43" s="168">
        <f>IF(AND(nqc_per_tranche_contract[[#This Row],[contract_in_uc]],nqc_per_tranche_contract[[#This Row],[dcr_is_storage_contract]]),nqc_per_tranche_contract[[#This Row],[dcr_battery_nqc]] * 365 * 5,0)</f>
        <v>0</v>
      </c>
      <c r="BJ143" s="169">
        <f>IF(nqc_per_tranche_contract[[#This Row],[dcr_is_storage_contract]], (1 - nqc_per_tranche_contract[[#This Row],[round_trip_efficiency]]) * nqc_per_tranche_contract[[#This Row],[dcr_required_energy_battery]],0)</f>
        <v>0</v>
      </c>
      <c r="BK14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4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43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4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4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4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4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44" spans="1:69" x14ac:dyDescent="0.3">
      <c r="A144" s="148"/>
      <c r="B144" s="119"/>
      <c r="C144" s="120"/>
      <c r="D144" s="120"/>
      <c r="E144" s="120"/>
      <c r="F144" s="145"/>
      <c r="G144" s="119"/>
      <c r="H144" s="119"/>
      <c r="I144" s="125"/>
      <c r="J144" s="125"/>
      <c r="K144" s="126"/>
      <c r="L144" s="126"/>
      <c r="M144" s="156" t="b">
        <f>COUNTIF(lse_unique_contract_id,nqc_per_tranche_contract[[#This Row],[lse_unique_contract_id]])&gt;0</f>
        <v>0</v>
      </c>
      <c r="N144" s="156">
        <f>IF(nqc_per_tranche_contract[[#This Row],[contract_in_uc]], INDEX(is_hybrid_paired,MATCH(nqc_per_tranche_contract[[#This Row],[lse_unique_contract_id]],lse_unique_contract_id,0)),0)</f>
        <v>0</v>
      </c>
      <c r="O14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44" s="156">
        <f>IF(nqc_per_tranche_contract[[#This Row],[contract_in_uc]], INDEX(uc_resource,MATCH(nqc_per_tranche_contract[[#This Row],[lse_unique_contract_id]],lse_unique_contract_id,0)),0)</f>
        <v>0</v>
      </c>
      <c r="Q14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44" s="156">
        <f>IF(nqc_per_tranche_contract[[#This Row],[contract_in_uc]],INDEX(d2106035_procurement_cat,MATCH(nqc_per_tranche_contract[[#This Row],[lse_unique_contract_id]],lse_unique_contract_id,0)),0)</f>
        <v>0</v>
      </c>
      <c r="S14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4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4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4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4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4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44" s="156">
        <f>IF(nqc_per_tranche_contract[[#This Row],[contract_in_uc]],INDEX(contract_start_date_year,MATCH(nqc_per_tranche_contract[[#This Row],[lse_unique_contract_id]],lse_unique_contract_id,0)),0)</f>
        <v>0</v>
      </c>
      <c r="Z144" s="156">
        <f>IF(nqc_per_tranche_contract[[#This Row],[contract_in_uc]],INDEX(contract_start_date_month,MATCH(nqc_per_tranche_contract[[#This Row],[lse_unique_contract_id]],lse_unique_contract_id,0)),0)</f>
        <v>0</v>
      </c>
      <c r="AA144" s="156">
        <f>IF(nqc_per_tranche_contract[[#This Row],[contract_in_uc]],INDEX(contract_start_date_day,MATCH(nqc_per_tranche_contract[[#This Row],[lse_unique_contract_id]],lse_unique_contract_id,0)),0)</f>
        <v>0</v>
      </c>
      <c r="AB144" s="158">
        <f>IF(nqc_per_tranche_contract[[#This Row],[contract_in_uc]],UPPER(INDEX(can_charge_from_grid,MATCH(nqc_per_tranche_contract[[#This Row],[lse_unique_contract_id]],lse_unique_contract_id,0))) = "NO",0)</f>
        <v>0</v>
      </c>
      <c r="AC144" s="159" t="b">
        <f>IF(nqc_per_tranche_contract[[#This Row],[contract_in_uc]],"general" = nqc_per_tranche_contract[[#This Row],[uc_d2106035_procurement_cat]],FALSE)</f>
        <v>0</v>
      </c>
      <c r="AD144" s="159" t="b">
        <f>IF(nqc_per_tranche_contract[[#This Row],[contract_in_uc]],"ZE_gen_paired_dr" = nqc_per_tranche_contract[[#This Row],[uc_d2106035_procurement_cat]],FALSE)</f>
        <v>0</v>
      </c>
      <c r="AE144" s="159" t="b">
        <f>IF(nqc_per_tranche_contract[[#This Row],[contract_in_uc]],"firm_ze" = nqc_per_tranche_contract[[#This Row],[uc_d2106035_procurement_cat]],FALSE)</f>
        <v>0</v>
      </c>
      <c r="AF144" s="159" t="b">
        <f>IF(nqc_per_tranche_contract[[#This Row],[contract_in_uc]],"long_duration_storage" = nqc_per_tranche_contract[[#This Row],[uc_d2106035_procurement_cat]],FALSE)</f>
        <v>0</v>
      </c>
      <c r="AG144" s="159" t="b">
        <f>OR(nqc_per_tranche_contract[[#This Row],[is_firm_ZE]],nqc_per_tranche_contract[[#This Row],[is_long_duration_storage]])</f>
        <v>0</v>
      </c>
      <c r="AH14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44" s="161" cm="1">
        <f t="array" ref="AI144">IF(nqc_per_tranche_contract[[#This Row],[contract_in_uc]],INDEX(tranche_bins[], MATCH(nqc_per_tranche_contract[[#This Row],[contract_date]], tranche_bins[bin],1) + 1,3),0)</f>
        <v>0</v>
      </c>
      <c r="AJ14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4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4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4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4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4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4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4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4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4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4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44" s="162">
        <f>IF(nqc_per_tranche_contract[[#This Row],[hybrid]] = FALSE, nqc_per_tranche_contract[[#This Row],[elcc_non_hybrid_resource]]=nqc_per_tranche_contract[[#This Row],[resource_lookup]],0)</f>
        <v>0</v>
      </c>
      <c r="AV144" s="162">
        <f>IF(nqc_per_tranche_contract[[#This Row],[hybrid]] = TRUE, nqc_per_tranche_contract[[#This Row],[elcc_hybrid_gen_resource]]=nqc_per_tranche_contract[[#This Row],[resource_lookup]],0)</f>
        <v>0</v>
      </c>
      <c r="AW14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4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4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4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4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4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44" s="165">
        <f>IF(nqc_per_tranche_contract[[#This Row],[contract_in_uc]],SUM(nqc_per_tranche_contract[[#This Row],[calculated_nqc_hybrid_gen]:[calculated_nqc_hybrid_storage]]),0)</f>
        <v>0</v>
      </c>
      <c r="BD14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4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4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4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4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44" s="168">
        <f>IF(AND(nqc_per_tranche_contract[[#This Row],[contract_in_uc]],nqc_per_tranche_contract[[#This Row],[dcr_is_storage_contract]]),nqc_per_tranche_contract[[#This Row],[dcr_battery_nqc]] * 365 * 5,0)</f>
        <v>0</v>
      </c>
      <c r="BJ144" s="169">
        <f>IF(nqc_per_tranche_contract[[#This Row],[dcr_is_storage_contract]], (1 - nqc_per_tranche_contract[[#This Row],[round_trip_efficiency]]) * nqc_per_tranche_contract[[#This Row],[dcr_required_energy_battery]],0)</f>
        <v>0</v>
      </c>
      <c r="BK14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4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44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4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4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4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4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45" spans="1:69" x14ac:dyDescent="0.3">
      <c r="A145" s="148"/>
      <c r="B145" s="119"/>
      <c r="C145" s="120"/>
      <c r="D145" s="120"/>
      <c r="E145" s="120"/>
      <c r="F145" s="145"/>
      <c r="G145" s="119"/>
      <c r="H145" s="119"/>
      <c r="I145" s="125"/>
      <c r="J145" s="125"/>
      <c r="K145" s="126"/>
      <c r="L145" s="126"/>
      <c r="M145" s="156" t="b">
        <f>COUNTIF(lse_unique_contract_id,nqc_per_tranche_contract[[#This Row],[lse_unique_contract_id]])&gt;0</f>
        <v>0</v>
      </c>
      <c r="N145" s="156">
        <f>IF(nqc_per_tranche_contract[[#This Row],[contract_in_uc]], INDEX(is_hybrid_paired,MATCH(nqc_per_tranche_contract[[#This Row],[lse_unique_contract_id]],lse_unique_contract_id,0)),0)</f>
        <v>0</v>
      </c>
      <c r="O14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45" s="156">
        <f>IF(nqc_per_tranche_contract[[#This Row],[contract_in_uc]], INDEX(uc_resource,MATCH(nqc_per_tranche_contract[[#This Row],[lse_unique_contract_id]],lse_unique_contract_id,0)),0)</f>
        <v>0</v>
      </c>
      <c r="Q14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45" s="156">
        <f>IF(nqc_per_tranche_contract[[#This Row],[contract_in_uc]],INDEX(d2106035_procurement_cat,MATCH(nqc_per_tranche_contract[[#This Row],[lse_unique_contract_id]],lse_unique_contract_id,0)),0)</f>
        <v>0</v>
      </c>
      <c r="S14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4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4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4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4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4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45" s="156">
        <f>IF(nqc_per_tranche_contract[[#This Row],[contract_in_uc]],INDEX(contract_start_date_year,MATCH(nqc_per_tranche_contract[[#This Row],[lse_unique_contract_id]],lse_unique_contract_id,0)),0)</f>
        <v>0</v>
      </c>
      <c r="Z145" s="156">
        <f>IF(nqc_per_tranche_contract[[#This Row],[contract_in_uc]],INDEX(contract_start_date_month,MATCH(nqc_per_tranche_contract[[#This Row],[lse_unique_contract_id]],lse_unique_contract_id,0)),0)</f>
        <v>0</v>
      </c>
      <c r="AA145" s="156">
        <f>IF(nqc_per_tranche_contract[[#This Row],[contract_in_uc]],INDEX(contract_start_date_day,MATCH(nqc_per_tranche_contract[[#This Row],[lse_unique_contract_id]],lse_unique_contract_id,0)),0)</f>
        <v>0</v>
      </c>
      <c r="AB145" s="158">
        <f>IF(nqc_per_tranche_contract[[#This Row],[contract_in_uc]],UPPER(INDEX(can_charge_from_grid,MATCH(nqc_per_tranche_contract[[#This Row],[lse_unique_contract_id]],lse_unique_contract_id,0))) = "NO",0)</f>
        <v>0</v>
      </c>
      <c r="AC145" s="159" t="b">
        <f>IF(nqc_per_tranche_contract[[#This Row],[contract_in_uc]],"general" = nqc_per_tranche_contract[[#This Row],[uc_d2106035_procurement_cat]],FALSE)</f>
        <v>0</v>
      </c>
      <c r="AD145" s="159" t="b">
        <f>IF(nqc_per_tranche_contract[[#This Row],[contract_in_uc]],"ZE_gen_paired_dr" = nqc_per_tranche_contract[[#This Row],[uc_d2106035_procurement_cat]],FALSE)</f>
        <v>0</v>
      </c>
      <c r="AE145" s="159" t="b">
        <f>IF(nqc_per_tranche_contract[[#This Row],[contract_in_uc]],"firm_ze" = nqc_per_tranche_contract[[#This Row],[uc_d2106035_procurement_cat]],FALSE)</f>
        <v>0</v>
      </c>
      <c r="AF145" s="159" t="b">
        <f>IF(nqc_per_tranche_contract[[#This Row],[contract_in_uc]],"long_duration_storage" = nqc_per_tranche_contract[[#This Row],[uc_d2106035_procurement_cat]],FALSE)</f>
        <v>0</v>
      </c>
      <c r="AG145" s="159" t="b">
        <f>OR(nqc_per_tranche_contract[[#This Row],[is_firm_ZE]],nqc_per_tranche_contract[[#This Row],[is_long_duration_storage]])</f>
        <v>0</v>
      </c>
      <c r="AH14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45" s="161" cm="1">
        <f t="array" ref="AI145">IF(nqc_per_tranche_contract[[#This Row],[contract_in_uc]],INDEX(tranche_bins[], MATCH(nqc_per_tranche_contract[[#This Row],[contract_date]], tranche_bins[bin],1) + 1,3),0)</f>
        <v>0</v>
      </c>
      <c r="AJ14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4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4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4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4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4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4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4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4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4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4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45" s="162">
        <f>IF(nqc_per_tranche_contract[[#This Row],[hybrid]] = FALSE, nqc_per_tranche_contract[[#This Row],[elcc_non_hybrid_resource]]=nqc_per_tranche_contract[[#This Row],[resource_lookup]],0)</f>
        <v>0</v>
      </c>
      <c r="AV145" s="162">
        <f>IF(nqc_per_tranche_contract[[#This Row],[hybrid]] = TRUE, nqc_per_tranche_contract[[#This Row],[elcc_hybrid_gen_resource]]=nqc_per_tranche_contract[[#This Row],[resource_lookup]],0)</f>
        <v>0</v>
      </c>
      <c r="AW14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4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4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4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4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4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45" s="165">
        <f>IF(nqc_per_tranche_contract[[#This Row],[contract_in_uc]],SUM(nqc_per_tranche_contract[[#This Row],[calculated_nqc_hybrid_gen]:[calculated_nqc_hybrid_storage]]),0)</f>
        <v>0</v>
      </c>
      <c r="BD14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4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4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4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4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45" s="168">
        <f>IF(AND(nqc_per_tranche_contract[[#This Row],[contract_in_uc]],nqc_per_tranche_contract[[#This Row],[dcr_is_storage_contract]]),nqc_per_tranche_contract[[#This Row],[dcr_battery_nqc]] * 365 * 5,0)</f>
        <v>0</v>
      </c>
      <c r="BJ145" s="169">
        <f>IF(nqc_per_tranche_contract[[#This Row],[dcr_is_storage_contract]], (1 - nqc_per_tranche_contract[[#This Row],[round_trip_efficiency]]) * nqc_per_tranche_contract[[#This Row],[dcr_required_energy_battery]],0)</f>
        <v>0</v>
      </c>
      <c r="BK14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4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45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4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4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4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4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46" spans="1:69" x14ac:dyDescent="0.3">
      <c r="A146" s="148"/>
      <c r="B146" s="119"/>
      <c r="C146" s="120"/>
      <c r="D146" s="120"/>
      <c r="E146" s="120"/>
      <c r="F146" s="145"/>
      <c r="G146" s="119"/>
      <c r="H146" s="119"/>
      <c r="I146" s="125"/>
      <c r="J146" s="125"/>
      <c r="K146" s="126"/>
      <c r="L146" s="126"/>
      <c r="M146" s="156" t="b">
        <f>COUNTIF(lse_unique_contract_id,nqc_per_tranche_contract[[#This Row],[lse_unique_contract_id]])&gt;0</f>
        <v>0</v>
      </c>
      <c r="N146" s="156">
        <f>IF(nqc_per_tranche_contract[[#This Row],[contract_in_uc]], INDEX(is_hybrid_paired,MATCH(nqc_per_tranche_contract[[#This Row],[lse_unique_contract_id]],lse_unique_contract_id,0)),0)</f>
        <v>0</v>
      </c>
      <c r="O14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46" s="156">
        <f>IF(nqc_per_tranche_contract[[#This Row],[contract_in_uc]], INDEX(uc_resource,MATCH(nqc_per_tranche_contract[[#This Row],[lse_unique_contract_id]],lse_unique_contract_id,0)),0)</f>
        <v>0</v>
      </c>
      <c r="Q14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46" s="156">
        <f>IF(nqc_per_tranche_contract[[#This Row],[contract_in_uc]],INDEX(d2106035_procurement_cat,MATCH(nqc_per_tranche_contract[[#This Row],[lse_unique_contract_id]],lse_unique_contract_id,0)),0)</f>
        <v>0</v>
      </c>
      <c r="S14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4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4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4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4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4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46" s="156">
        <f>IF(nqc_per_tranche_contract[[#This Row],[contract_in_uc]],INDEX(contract_start_date_year,MATCH(nqc_per_tranche_contract[[#This Row],[lse_unique_contract_id]],lse_unique_contract_id,0)),0)</f>
        <v>0</v>
      </c>
      <c r="Z146" s="156">
        <f>IF(nqc_per_tranche_contract[[#This Row],[contract_in_uc]],INDEX(contract_start_date_month,MATCH(nqc_per_tranche_contract[[#This Row],[lse_unique_contract_id]],lse_unique_contract_id,0)),0)</f>
        <v>0</v>
      </c>
      <c r="AA146" s="156">
        <f>IF(nqc_per_tranche_contract[[#This Row],[contract_in_uc]],INDEX(contract_start_date_day,MATCH(nqc_per_tranche_contract[[#This Row],[lse_unique_contract_id]],lse_unique_contract_id,0)),0)</f>
        <v>0</v>
      </c>
      <c r="AB146" s="158">
        <f>IF(nqc_per_tranche_contract[[#This Row],[contract_in_uc]],UPPER(INDEX(can_charge_from_grid,MATCH(nqc_per_tranche_contract[[#This Row],[lse_unique_contract_id]],lse_unique_contract_id,0))) = "NO",0)</f>
        <v>0</v>
      </c>
      <c r="AC146" s="159" t="b">
        <f>IF(nqc_per_tranche_contract[[#This Row],[contract_in_uc]],"general" = nqc_per_tranche_contract[[#This Row],[uc_d2106035_procurement_cat]],FALSE)</f>
        <v>0</v>
      </c>
      <c r="AD146" s="159" t="b">
        <f>IF(nqc_per_tranche_contract[[#This Row],[contract_in_uc]],"ZE_gen_paired_dr" = nqc_per_tranche_contract[[#This Row],[uc_d2106035_procurement_cat]],FALSE)</f>
        <v>0</v>
      </c>
      <c r="AE146" s="159" t="b">
        <f>IF(nqc_per_tranche_contract[[#This Row],[contract_in_uc]],"firm_ze" = nqc_per_tranche_contract[[#This Row],[uc_d2106035_procurement_cat]],FALSE)</f>
        <v>0</v>
      </c>
      <c r="AF146" s="159" t="b">
        <f>IF(nqc_per_tranche_contract[[#This Row],[contract_in_uc]],"long_duration_storage" = nqc_per_tranche_contract[[#This Row],[uc_d2106035_procurement_cat]],FALSE)</f>
        <v>0</v>
      </c>
      <c r="AG146" s="159" t="b">
        <f>OR(nqc_per_tranche_contract[[#This Row],[is_firm_ZE]],nqc_per_tranche_contract[[#This Row],[is_long_duration_storage]])</f>
        <v>0</v>
      </c>
      <c r="AH14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46" s="161" cm="1">
        <f t="array" ref="AI146">IF(nqc_per_tranche_contract[[#This Row],[contract_in_uc]],INDEX(tranche_bins[], MATCH(nqc_per_tranche_contract[[#This Row],[contract_date]], tranche_bins[bin],1) + 1,3),0)</f>
        <v>0</v>
      </c>
      <c r="AJ14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4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4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4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4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4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4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4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4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4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4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46" s="162">
        <f>IF(nqc_per_tranche_contract[[#This Row],[hybrid]] = FALSE, nqc_per_tranche_contract[[#This Row],[elcc_non_hybrid_resource]]=nqc_per_tranche_contract[[#This Row],[resource_lookup]],0)</f>
        <v>0</v>
      </c>
      <c r="AV146" s="162">
        <f>IF(nqc_per_tranche_contract[[#This Row],[hybrid]] = TRUE, nqc_per_tranche_contract[[#This Row],[elcc_hybrid_gen_resource]]=nqc_per_tranche_contract[[#This Row],[resource_lookup]],0)</f>
        <v>0</v>
      </c>
      <c r="AW14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4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4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4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4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4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46" s="165">
        <f>IF(nqc_per_tranche_contract[[#This Row],[contract_in_uc]],SUM(nqc_per_tranche_contract[[#This Row],[calculated_nqc_hybrid_gen]:[calculated_nqc_hybrid_storage]]),0)</f>
        <v>0</v>
      </c>
      <c r="BD14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4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4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4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4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46" s="168">
        <f>IF(AND(nqc_per_tranche_contract[[#This Row],[contract_in_uc]],nqc_per_tranche_contract[[#This Row],[dcr_is_storage_contract]]),nqc_per_tranche_contract[[#This Row],[dcr_battery_nqc]] * 365 * 5,0)</f>
        <v>0</v>
      </c>
      <c r="BJ146" s="169">
        <f>IF(nqc_per_tranche_contract[[#This Row],[dcr_is_storage_contract]], (1 - nqc_per_tranche_contract[[#This Row],[round_trip_efficiency]]) * nqc_per_tranche_contract[[#This Row],[dcr_required_energy_battery]],0)</f>
        <v>0</v>
      </c>
      <c r="BK14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4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46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4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4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4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4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47" spans="1:69" x14ac:dyDescent="0.3">
      <c r="A147" s="148"/>
      <c r="B147" s="119"/>
      <c r="C147" s="120"/>
      <c r="D147" s="120"/>
      <c r="E147" s="120"/>
      <c r="F147" s="145"/>
      <c r="G147" s="119"/>
      <c r="H147" s="119"/>
      <c r="I147" s="125"/>
      <c r="J147" s="125"/>
      <c r="K147" s="126"/>
      <c r="L147" s="126"/>
      <c r="M147" s="156" t="b">
        <f>COUNTIF(lse_unique_contract_id,nqc_per_tranche_contract[[#This Row],[lse_unique_contract_id]])&gt;0</f>
        <v>0</v>
      </c>
      <c r="N147" s="156">
        <f>IF(nqc_per_tranche_contract[[#This Row],[contract_in_uc]], INDEX(is_hybrid_paired,MATCH(nqc_per_tranche_contract[[#This Row],[lse_unique_contract_id]],lse_unique_contract_id,0)),0)</f>
        <v>0</v>
      </c>
      <c r="O14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47" s="156">
        <f>IF(nqc_per_tranche_contract[[#This Row],[contract_in_uc]], INDEX(uc_resource,MATCH(nqc_per_tranche_contract[[#This Row],[lse_unique_contract_id]],lse_unique_contract_id,0)),0)</f>
        <v>0</v>
      </c>
      <c r="Q14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47" s="156">
        <f>IF(nqc_per_tranche_contract[[#This Row],[contract_in_uc]],INDEX(d2106035_procurement_cat,MATCH(nqc_per_tranche_contract[[#This Row],[lse_unique_contract_id]],lse_unique_contract_id,0)),0)</f>
        <v>0</v>
      </c>
      <c r="S14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4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4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4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4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4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47" s="156">
        <f>IF(nqc_per_tranche_contract[[#This Row],[contract_in_uc]],INDEX(contract_start_date_year,MATCH(nqc_per_tranche_contract[[#This Row],[lse_unique_contract_id]],lse_unique_contract_id,0)),0)</f>
        <v>0</v>
      </c>
      <c r="Z147" s="156">
        <f>IF(nqc_per_tranche_contract[[#This Row],[contract_in_uc]],INDEX(contract_start_date_month,MATCH(nqc_per_tranche_contract[[#This Row],[lse_unique_contract_id]],lse_unique_contract_id,0)),0)</f>
        <v>0</v>
      </c>
      <c r="AA147" s="156">
        <f>IF(nqc_per_tranche_contract[[#This Row],[contract_in_uc]],INDEX(contract_start_date_day,MATCH(nqc_per_tranche_contract[[#This Row],[lse_unique_contract_id]],lse_unique_contract_id,0)),0)</f>
        <v>0</v>
      </c>
      <c r="AB147" s="158">
        <f>IF(nqc_per_tranche_contract[[#This Row],[contract_in_uc]],UPPER(INDEX(can_charge_from_grid,MATCH(nqc_per_tranche_contract[[#This Row],[lse_unique_contract_id]],lse_unique_contract_id,0))) = "NO",0)</f>
        <v>0</v>
      </c>
      <c r="AC147" s="159" t="b">
        <f>IF(nqc_per_tranche_contract[[#This Row],[contract_in_uc]],"general" = nqc_per_tranche_contract[[#This Row],[uc_d2106035_procurement_cat]],FALSE)</f>
        <v>0</v>
      </c>
      <c r="AD147" s="159" t="b">
        <f>IF(nqc_per_tranche_contract[[#This Row],[contract_in_uc]],"ZE_gen_paired_dr" = nqc_per_tranche_contract[[#This Row],[uc_d2106035_procurement_cat]],FALSE)</f>
        <v>0</v>
      </c>
      <c r="AE147" s="159" t="b">
        <f>IF(nqc_per_tranche_contract[[#This Row],[contract_in_uc]],"firm_ze" = nqc_per_tranche_contract[[#This Row],[uc_d2106035_procurement_cat]],FALSE)</f>
        <v>0</v>
      </c>
      <c r="AF147" s="159" t="b">
        <f>IF(nqc_per_tranche_contract[[#This Row],[contract_in_uc]],"long_duration_storage" = nqc_per_tranche_contract[[#This Row],[uc_d2106035_procurement_cat]],FALSE)</f>
        <v>0</v>
      </c>
      <c r="AG147" s="159" t="b">
        <f>OR(nqc_per_tranche_contract[[#This Row],[is_firm_ZE]],nqc_per_tranche_contract[[#This Row],[is_long_duration_storage]])</f>
        <v>0</v>
      </c>
      <c r="AH14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47" s="161" cm="1">
        <f t="array" ref="AI147">IF(nqc_per_tranche_contract[[#This Row],[contract_in_uc]],INDEX(tranche_bins[], MATCH(nqc_per_tranche_contract[[#This Row],[contract_date]], tranche_bins[bin],1) + 1,3),0)</f>
        <v>0</v>
      </c>
      <c r="AJ14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4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4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4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4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4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4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4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4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4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4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47" s="162">
        <f>IF(nqc_per_tranche_contract[[#This Row],[hybrid]] = FALSE, nqc_per_tranche_contract[[#This Row],[elcc_non_hybrid_resource]]=nqc_per_tranche_contract[[#This Row],[resource_lookup]],0)</f>
        <v>0</v>
      </c>
      <c r="AV147" s="162">
        <f>IF(nqc_per_tranche_contract[[#This Row],[hybrid]] = TRUE, nqc_per_tranche_contract[[#This Row],[elcc_hybrid_gen_resource]]=nqc_per_tranche_contract[[#This Row],[resource_lookup]],0)</f>
        <v>0</v>
      </c>
      <c r="AW14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4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4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4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4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4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47" s="165">
        <f>IF(nqc_per_tranche_contract[[#This Row],[contract_in_uc]],SUM(nqc_per_tranche_contract[[#This Row],[calculated_nqc_hybrid_gen]:[calculated_nqc_hybrid_storage]]),0)</f>
        <v>0</v>
      </c>
      <c r="BD14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4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4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4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4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47" s="168">
        <f>IF(AND(nqc_per_tranche_contract[[#This Row],[contract_in_uc]],nqc_per_tranche_contract[[#This Row],[dcr_is_storage_contract]]),nqc_per_tranche_contract[[#This Row],[dcr_battery_nqc]] * 365 * 5,0)</f>
        <v>0</v>
      </c>
      <c r="BJ147" s="169">
        <f>IF(nqc_per_tranche_contract[[#This Row],[dcr_is_storage_contract]], (1 - nqc_per_tranche_contract[[#This Row],[round_trip_efficiency]]) * nqc_per_tranche_contract[[#This Row],[dcr_required_energy_battery]],0)</f>
        <v>0</v>
      </c>
      <c r="BK14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4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47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4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4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4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4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48" spans="1:69" x14ac:dyDescent="0.3">
      <c r="A148" s="148"/>
      <c r="B148" s="119"/>
      <c r="C148" s="120"/>
      <c r="D148" s="120"/>
      <c r="E148" s="120"/>
      <c r="F148" s="145"/>
      <c r="G148" s="119"/>
      <c r="H148" s="119"/>
      <c r="I148" s="125"/>
      <c r="J148" s="125"/>
      <c r="K148" s="126"/>
      <c r="L148" s="126"/>
      <c r="M148" s="156" t="b">
        <f>COUNTIF(lse_unique_contract_id,nqc_per_tranche_contract[[#This Row],[lse_unique_contract_id]])&gt;0</f>
        <v>0</v>
      </c>
      <c r="N148" s="156">
        <f>IF(nqc_per_tranche_contract[[#This Row],[contract_in_uc]], INDEX(is_hybrid_paired,MATCH(nqc_per_tranche_contract[[#This Row],[lse_unique_contract_id]],lse_unique_contract_id,0)),0)</f>
        <v>0</v>
      </c>
      <c r="O14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48" s="156">
        <f>IF(nqc_per_tranche_contract[[#This Row],[contract_in_uc]], INDEX(uc_resource,MATCH(nqc_per_tranche_contract[[#This Row],[lse_unique_contract_id]],lse_unique_contract_id,0)),0)</f>
        <v>0</v>
      </c>
      <c r="Q14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48" s="156">
        <f>IF(nqc_per_tranche_contract[[#This Row],[contract_in_uc]],INDEX(d2106035_procurement_cat,MATCH(nqc_per_tranche_contract[[#This Row],[lse_unique_contract_id]],lse_unique_contract_id,0)),0)</f>
        <v>0</v>
      </c>
      <c r="S14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4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4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4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4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4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48" s="156">
        <f>IF(nqc_per_tranche_contract[[#This Row],[contract_in_uc]],INDEX(contract_start_date_year,MATCH(nqc_per_tranche_contract[[#This Row],[lse_unique_contract_id]],lse_unique_contract_id,0)),0)</f>
        <v>0</v>
      </c>
      <c r="Z148" s="156">
        <f>IF(nqc_per_tranche_contract[[#This Row],[contract_in_uc]],INDEX(contract_start_date_month,MATCH(nqc_per_tranche_contract[[#This Row],[lse_unique_contract_id]],lse_unique_contract_id,0)),0)</f>
        <v>0</v>
      </c>
      <c r="AA148" s="156">
        <f>IF(nqc_per_tranche_contract[[#This Row],[contract_in_uc]],INDEX(contract_start_date_day,MATCH(nqc_per_tranche_contract[[#This Row],[lse_unique_contract_id]],lse_unique_contract_id,0)),0)</f>
        <v>0</v>
      </c>
      <c r="AB148" s="158">
        <f>IF(nqc_per_tranche_contract[[#This Row],[contract_in_uc]],UPPER(INDEX(can_charge_from_grid,MATCH(nqc_per_tranche_contract[[#This Row],[lse_unique_contract_id]],lse_unique_contract_id,0))) = "NO",0)</f>
        <v>0</v>
      </c>
      <c r="AC148" s="159" t="b">
        <f>IF(nqc_per_tranche_contract[[#This Row],[contract_in_uc]],"general" = nqc_per_tranche_contract[[#This Row],[uc_d2106035_procurement_cat]],FALSE)</f>
        <v>0</v>
      </c>
      <c r="AD148" s="159" t="b">
        <f>IF(nqc_per_tranche_contract[[#This Row],[contract_in_uc]],"ZE_gen_paired_dr" = nqc_per_tranche_contract[[#This Row],[uc_d2106035_procurement_cat]],FALSE)</f>
        <v>0</v>
      </c>
      <c r="AE148" s="159" t="b">
        <f>IF(nqc_per_tranche_contract[[#This Row],[contract_in_uc]],"firm_ze" = nqc_per_tranche_contract[[#This Row],[uc_d2106035_procurement_cat]],FALSE)</f>
        <v>0</v>
      </c>
      <c r="AF148" s="159" t="b">
        <f>IF(nqc_per_tranche_contract[[#This Row],[contract_in_uc]],"long_duration_storage" = nqc_per_tranche_contract[[#This Row],[uc_d2106035_procurement_cat]],FALSE)</f>
        <v>0</v>
      </c>
      <c r="AG148" s="159" t="b">
        <f>OR(nqc_per_tranche_contract[[#This Row],[is_firm_ZE]],nqc_per_tranche_contract[[#This Row],[is_long_duration_storage]])</f>
        <v>0</v>
      </c>
      <c r="AH14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48" s="161" cm="1">
        <f t="array" ref="AI148">IF(nqc_per_tranche_contract[[#This Row],[contract_in_uc]],INDEX(tranche_bins[], MATCH(nqc_per_tranche_contract[[#This Row],[contract_date]], tranche_bins[bin],1) + 1,3),0)</f>
        <v>0</v>
      </c>
      <c r="AJ14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4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4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4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4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4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4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4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4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4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4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48" s="162">
        <f>IF(nqc_per_tranche_contract[[#This Row],[hybrid]] = FALSE, nqc_per_tranche_contract[[#This Row],[elcc_non_hybrid_resource]]=nqc_per_tranche_contract[[#This Row],[resource_lookup]],0)</f>
        <v>0</v>
      </c>
      <c r="AV148" s="162">
        <f>IF(nqc_per_tranche_contract[[#This Row],[hybrid]] = TRUE, nqc_per_tranche_contract[[#This Row],[elcc_hybrid_gen_resource]]=nqc_per_tranche_contract[[#This Row],[resource_lookup]],0)</f>
        <v>0</v>
      </c>
      <c r="AW14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4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4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4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4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4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48" s="165">
        <f>IF(nqc_per_tranche_contract[[#This Row],[contract_in_uc]],SUM(nqc_per_tranche_contract[[#This Row],[calculated_nqc_hybrid_gen]:[calculated_nqc_hybrid_storage]]),0)</f>
        <v>0</v>
      </c>
      <c r="BD14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4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4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4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4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48" s="168">
        <f>IF(AND(nqc_per_tranche_contract[[#This Row],[contract_in_uc]],nqc_per_tranche_contract[[#This Row],[dcr_is_storage_contract]]),nqc_per_tranche_contract[[#This Row],[dcr_battery_nqc]] * 365 * 5,0)</f>
        <v>0</v>
      </c>
      <c r="BJ148" s="169">
        <f>IF(nqc_per_tranche_contract[[#This Row],[dcr_is_storage_contract]], (1 - nqc_per_tranche_contract[[#This Row],[round_trip_efficiency]]) * nqc_per_tranche_contract[[#This Row],[dcr_required_energy_battery]],0)</f>
        <v>0</v>
      </c>
      <c r="BK14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4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48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4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4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4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4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49" spans="1:69" x14ac:dyDescent="0.3">
      <c r="A149" s="148"/>
      <c r="B149" s="119"/>
      <c r="C149" s="120"/>
      <c r="D149" s="120"/>
      <c r="E149" s="120"/>
      <c r="F149" s="145"/>
      <c r="G149" s="119"/>
      <c r="H149" s="119"/>
      <c r="I149" s="125"/>
      <c r="J149" s="125"/>
      <c r="K149" s="126"/>
      <c r="L149" s="126"/>
      <c r="M149" s="156" t="b">
        <f>COUNTIF(lse_unique_contract_id,nqc_per_tranche_contract[[#This Row],[lse_unique_contract_id]])&gt;0</f>
        <v>0</v>
      </c>
      <c r="N149" s="156">
        <f>IF(nqc_per_tranche_contract[[#This Row],[contract_in_uc]], INDEX(is_hybrid_paired,MATCH(nqc_per_tranche_contract[[#This Row],[lse_unique_contract_id]],lse_unique_contract_id,0)),0)</f>
        <v>0</v>
      </c>
      <c r="O14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49" s="156">
        <f>IF(nqc_per_tranche_contract[[#This Row],[contract_in_uc]], INDEX(uc_resource,MATCH(nqc_per_tranche_contract[[#This Row],[lse_unique_contract_id]],lse_unique_contract_id,0)),0)</f>
        <v>0</v>
      </c>
      <c r="Q14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49" s="156">
        <f>IF(nqc_per_tranche_contract[[#This Row],[contract_in_uc]],INDEX(d2106035_procurement_cat,MATCH(nqc_per_tranche_contract[[#This Row],[lse_unique_contract_id]],lse_unique_contract_id,0)),0)</f>
        <v>0</v>
      </c>
      <c r="S14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4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4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4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4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4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49" s="156">
        <f>IF(nqc_per_tranche_contract[[#This Row],[contract_in_uc]],INDEX(contract_start_date_year,MATCH(nqc_per_tranche_contract[[#This Row],[lse_unique_contract_id]],lse_unique_contract_id,0)),0)</f>
        <v>0</v>
      </c>
      <c r="Z149" s="156">
        <f>IF(nqc_per_tranche_contract[[#This Row],[contract_in_uc]],INDEX(contract_start_date_month,MATCH(nqc_per_tranche_contract[[#This Row],[lse_unique_contract_id]],lse_unique_contract_id,0)),0)</f>
        <v>0</v>
      </c>
      <c r="AA149" s="156">
        <f>IF(nqc_per_tranche_contract[[#This Row],[contract_in_uc]],INDEX(contract_start_date_day,MATCH(nqc_per_tranche_contract[[#This Row],[lse_unique_contract_id]],lse_unique_contract_id,0)),0)</f>
        <v>0</v>
      </c>
      <c r="AB149" s="158">
        <f>IF(nqc_per_tranche_contract[[#This Row],[contract_in_uc]],UPPER(INDEX(can_charge_from_grid,MATCH(nqc_per_tranche_contract[[#This Row],[lse_unique_contract_id]],lse_unique_contract_id,0))) = "NO",0)</f>
        <v>0</v>
      </c>
      <c r="AC149" s="159" t="b">
        <f>IF(nqc_per_tranche_contract[[#This Row],[contract_in_uc]],"general" = nqc_per_tranche_contract[[#This Row],[uc_d2106035_procurement_cat]],FALSE)</f>
        <v>0</v>
      </c>
      <c r="AD149" s="159" t="b">
        <f>IF(nqc_per_tranche_contract[[#This Row],[contract_in_uc]],"ZE_gen_paired_dr" = nqc_per_tranche_contract[[#This Row],[uc_d2106035_procurement_cat]],FALSE)</f>
        <v>0</v>
      </c>
      <c r="AE149" s="159" t="b">
        <f>IF(nqc_per_tranche_contract[[#This Row],[contract_in_uc]],"firm_ze" = nqc_per_tranche_contract[[#This Row],[uc_d2106035_procurement_cat]],FALSE)</f>
        <v>0</v>
      </c>
      <c r="AF149" s="159" t="b">
        <f>IF(nqc_per_tranche_contract[[#This Row],[contract_in_uc]],"long_duration_storage" = nqc_per_tranche_contract[[#This Row],[uc_d2106035_procurement_cat]],FALSE)</f>
        <v>0</v>
      </c>
      <c r="AG149" s="159" t="b">
        <f>OR(nqc_per_tranche_contract[[#This Row],[is_firm_ZE]],nqc_per_tranche_contract[[#This Row],[is_long_duration_storage]])</f>
        <v>0</v>
      </c>
      <c r="AH14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49" s="161" cm="1">
        <f t="array" ref="AI149">IF(nqc_per_tranche_contract[[#This Row],[contract_in_uc]],INDEX(tranche_bins[], MATCH(nqc_per_tranche_contract[[#This Row],[contract_date]], tranche_bins[bin],1) + 1,3),0)</f>
        <v>0</v>
      </c>
      <c r="AJ14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4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4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4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4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4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4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4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4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4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4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49" s="162">
        <f>IF(nqc_per_tranche_contract[[#This Row],[hybrid]] = FALSE, nqc_per_tranche_contract[[#This Row],[elcc_non_hybrid_resource]]=nqc_per_tranche_contract[[#This Row],[resource_lookup]],0)</f>
        <v>0</v>
      </c>
      <c r="AV149" s="162">
        <f>IF(nqc_per_tranche_contract[[#This Row],[hybrid]] = TRUE, nqc_per_tranche_contract[[#This Row],[elcc_hybrid_gen_resource]]=nqc_per_tranche_contract[[#This Row],[resource_lookup]],0)</f>
        <v>0</v>
      </c>
      <c r="AW14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4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4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4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4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4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49" s="165">
        <f>IF(nqc_per_tranche_contract[[#This Row],[contract_in_uc]],SUM(nqc_per_tranche_contract[[#This Row],[calculated_nqc_hybrid_gen]:[calculated_nqc_hybrid_storage]]),0)</f>
        <v>0</v>
      </c>
      <c r="BD14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4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4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4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4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49" s="168">
        <f>IF(AND(nqc_per_tranche_contract[[#This Row],[contract_in_uc]],nqc_per_tranche_contract[[#This Row],[dcr_is_storage_contract]]),nqc_per_tranche_contract[[#This Row],[dcr_battery_nqc]] * 365 * 5,0)</f>
        <v>0</v>
      </c>
      <c r="BJ149" s="169">
        <f>IF(nqc_per_tranche_contract[[#This Row],[dcr_is_storage_contract]], (1 - nqc_per_tranche_contract[[#This Row],[round_trip_efficiency]]) * nqc_per_tranche_contract[[#This Row],[dcr_required_energy_battery]],0)</f>
        <v>0</v>
      </c>
      <c r="BK14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4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49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4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4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4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4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50" spans="1:69" x14ac:dyDescent="0.3">
      <c r="A150" s="148"/>
      <c r="B150" s="119"/>
      <c r="C150" s="120"/>
      <c r="D150" s="120"/>
      <c r="E150" s="120"/>
      <c r="F150" s="145"/>
      <c r="G150" s="119"/>
      <c r="H150" s="119"/>
      <c r="I150" s="125"/>
      <c r="J150" s="125"/>
      <c r="K150" s="126"/>
      <c r="L150" s="126"/>
      <c r="M150" s="156" t="b">
        <f>COUNTIF(lse_unique_contract_id,nqc_per_tranche_contract[[#This Row],[lse_unique_contract_id]])&gt;0</f>
        <v>0</v>
      </c>
      <c r="N150" s="156">
        <f>IF(nqc_per_tranche_contract[[#This Row],[contract_in_uc]], INDEX(is_hybrid_paired,MATCH(nqc_per_tranche_contract[[#This Row],[lse_unique_contract_id]],lse_unique_contract_id,0)),0)</f>
        <v>0</v>
      </c>
      <c r="O15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50" s="156">
        <f>IF(nqc_per_tranche_contract[[#This Row],[contract_in_uc]], INDEX(uc_resource,MATCH(nqc_per_tranche_contract[[#This Row],[lse_unique_contract_id]],lse_unique_contract_id,0)),0)</f>
        <v>0</v>
      </c>
      <c r="Q15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50" s="156">
        <f>IF(nqc_per_tranche_contract[[#This Row],[contract_in_uc]],INDEX(d2106035_procurement_cat,MATCH(nqc_per_tranche_contract[[#This Row],[lse_unique_contract_id]],lse_unique_contract_id,0)),0)</f>
        <v>0</v>
      </c>
      <c r="S15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5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5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5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5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5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50" s="156">
        <f>IF(nqc_per_tranche_contract[[#This Row],[contract_in_uc]],INDEX(contract_start_date_year,MATCH(nqc_per_tranche_contract[[#This Row],[lse_unique_contract_id]],lse_unique_contract_id,0)),0)</f>
        <v>0</v>
      </c>
      <c r="Z150" s="156">
        <f>IF(nqc_per_tranche_contract[[#This Row],[contract_in_uc]],INDEX(contract_start_date_month,MATCH(nqc_per_tranche_contract[[#This Row],[lse_unique_contract_id]],lse_unique_contract_id,0)),0)</f>
        <v>0</v>
      </c>
      <c r="AA150" s="156">
        <f>IF(nqc_per_tranche_contract[[#This Row],[contract_in_uc]],INDEX(contract_start_date_day,MATCH(nqc_per_tranche_contract[[#This Row],[lse_unique_contract_id]],lse_unique_contract_id,0)),0)</f>
        <v>0</v>
      </c>
      <c r="AB150" s="158">
        <f>IF(nqc_per_tranche_contract[[#This Row],[contract_in_uc]],UPPER(INDEX(can_charge_from_grid,MATCH(nqc_per_tranche_contract[[#This Row],[lse_unique_contract_id]],lse_unique_contract_id,0))) = "NO",0)</f>
        <v>0</v>
      </c>
      <c r="AC150" s="159" t="b">
        <f>IF(nqc_per_tranche_contract[[#This Row],[contract_in_uc]],"general" = nqc_per_tranche_contract[[#This Row],[uc_d2106035_procurement_cat]],FALSE)</f>
        <v>0</v>
      </c>
      <c r="AD150" s="159" t="b">
        <f>IF(nqc_per_tranche_contract[[#This Row],[contract_in_uc]],"ZE_gen_paired_dr" = nqc_per_tranche_contract[[#This Row],[uc_d2106035_procurement_cat]],FALSE)</f>
        <v>0</v>
      </c>
      <c r="AE150" s="159" t="b">
        <f>IF(nqc_per_tranche_contract[[#This Row],[contract_in_uc]],"firm_ze" = nqc_per_tranche_contract[[#This Row],[uc_d2106035_procurement_cat]],FALSE)</f>
        <v>0</v>
      </c>
      <c r="AF150" s="159" t="b">
        <f>IF(nqc_per_tranche_contract[[#This Row],[contract_in_uc]],"long_duration_storage" = nqc_per_tranche_contract[[#This Row],[uc_d2106035_procurement_cat]],FALSE)</f>
        <v>0</v>
      </c>
      <c r="AG150" s="159" t="b">
        <f>OR(nqc_per_tranche_contract[[#This Row],[is_firm_ZE]],nqc_per_tranche_contract[[#This Row],[is_long_duration_storage]])</f>
        <v>0</v>
      </c>
      <c r="AH15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50" s="161" cm="1">
        <f t="array" ref="AI150">IF(nqc_per_tranche_contract[[#This Row],[contract_in_uc]],INDEX(tranche_bins[], MATCH(nqc_per_tranche_contract[[#This Row],[contract_date]], tranche_bins[bin],1) + 1,3),0)</f>
        <v>0</v>
      </c>
      <c r="AJ15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5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5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5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5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5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5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5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5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5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5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50" s="162">
        <f>IF(nqc_per_tranche_contract[[#This Row],[hybrid]] = FALSE, nqc_per_tranche_contract[[#This Row],[elcc_non_hybrid_resource]]=nqc_per_tranche_contract[[#This Row],[resource_lookup]],0)</f>
        <v>0</v>
      </c>
      <c r="AV150" s="162">
        <f>IF(nqc_per_tranche_contract[[#This Row],[hybrid]] = TRUE, nqc_per_tranche_contract[[#This Row],[elcc_hybrid_gen_resource]]=nqc_per_tranche_contract[[#This Row],[resource_lookup]],0)</f>
        <v>0</v>
      </c>
      <c r="AW15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5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5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5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5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5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50" s="165">
        <f>IF(nqc_per_tranche_contract[[#This Row],[contract_in_uc]],SUM(nqc_per_tranche_contract[[#This Row],[calculated_nqc_hybrid_gen]:[calculated_nqc_hybrid_storage]]),0)</f>
        <v>0</v>
      </c>
      <c r="BD15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5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5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5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5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50" s="168">
        <f>IF(AND(nqc_per_tranche_contract[[#This Row],[contract_in_uc]],nqc_per_tranche_contract[[#This Row],[dcr_is_storage_contract]]),nqc_per_tranche_contract[[#This Row],[dcr_battery_nqc]] * 365 * 5,0)</f>
        <v>0</v>
      </c>
      <c r="BJ150" s="169">
        <f>IF(nqc_per_tranche_contract[[#This Row],[dcr_is_storage_contract]], (1 - nqc_per_tranche_contract[[#This Row],[round_trip_efficiency]]) * nqc_per_tranche_contract[[#This Row],[dcr_required_energy_battery]],0)</f>
        <v>0</v>
      </c>
      <c r="BK15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5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50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5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5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5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5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51" spans="1:69" x14ac:dyDescent="0.3">
      <c r="A151" s="148"/>
      <c r="B151" s="119"/>
      <c r="C151" s="120"/>
      <c r="D151" s="120"/>
      <c r="E151" s="120"/>
      <c r="F151" s="145"/>
      <c r="G151" s="119"/>
      <c r="H151" s="119"/>
      <c r="I151" s="125"/>
      <c r="J151" s="125"/>
      <c r="K151" s="126"/>
      <c r="L151" s="126"/>
      <c r="M151" s="156" t="b">
        <f>COUNTIF(lse_unique_contract_id,nqc_per_tranche_contract[[#This Row],[lse_unique_contract_id]])&gt;0</f>
        <v>0</v>
      </c>
      <c r="N151" s="156">
        <f>IF(nqc_per_tranche_contract[[#This Row],[contract_in_uc]], INDEX(is_hybrid_paired,MATCH(nqc_per_tranche_contract[[#This Row],[lse_unique_contract_id]],lse_unique_contract_id,0)),0)</f>
        <v>0</v>
      </c>
      <c r="O15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51" s="156">
        <f>IF(nqc_per_tranche_contract[[#This Row],[contract_in_uc]], INDEX(uc_resource,MATCH(nqc_per_tranche_contract[[#This Row],[lse_unique_contract_id]],lse_unique_contract_id,0)),0)</f>
        <v>0</v>
      </c>
      <c r="Q15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51" s="156">
        <f>IF(nqc_per_tranche_contract[[#This Row],[contract_in_uc]],INDEX(d2106035_procurement_cat,MATCH(nqc_per_tranche_contract[[#This Row],[lse_unique_contract_id]],lse_unique_contract_id,0)),0)</f>
        <v>0</v>
      </c>
      <c r="S15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5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5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5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5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5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51" s="156">
        <f>IF(nqc_per_tranche_contract[[#This Row],[contract_in_uc]],INDEX(contract_start_date_year,MATCH(nqc_per_tranche_contract[[#This Row],[lse_unique_contract_id]],lse_unique_contract_id,0)),0)</f>
        <v>0</v>
      </c>
      <c r="Z151" s="156">
        <f>IF(nqc_per_tranche_contract[[#This Row],[contract_in_uc]],INDEX(contract_start_date_month,MATCH(nqc_per_tranche_contract[[#This Row],[lse_unique_contract_id]],lse_unique_contract_id,0)),0)</f>
        <v>0</v>
      </c>
      <c r="AA151" s="156">
        <f>IF(nqc_per_tranche_contract[[#This Row],[contract_in_uc]],INDEX(contract_start_date_day,MATCH(nqc_per_tranche_contract[[#This Row],[lse_unique_contract_id]],lse_unique_contract_id,0)),0)</f>
        <v>0</v>
      </c>
      <c r="AB151" s="158">
        <f>IF(nqc_per_tranche_contract[[#This Row],[contract_in_uc]],UPPER(INDEX(can_charge_from_grid,MATCH(nqc_per_tranche_contract[[#This Row],[lse_unique_contract_id]],lse_unique_contract_id,0))) = "NO",0)</f>
        <v>0</v>
      </c>
      <c r="AC151" s="159" t="b">
        <f>IF(nqc_per_tranche_contract[[#This Row],[contract_in_uc]],"general" = nqc_per_tranche_contract[[#This Row],[uc_d2106035_procurement_cat]],FALSE)</f>
        <v>0</v>
      </c>
      <c r="AD151" s="159" t="b">
        <f>IF(nqc_per_tranche_contract[[#This Row],[contract_in_uc]],"ZE_gen_paired_dr" = nqc_per_tranche_contract[[#This Row],[uc_d2106035_procurement_cat]],FALSE)</f>
        <v>0</v>
      </c>
      <c r="AE151" s="159" t="b">
        <f>IF(nqc_per_tranche_contract[[#This Row],[contract_in_uc]],"firm_ze" = nqc_per_tranche_contract[[#This Row],[uc_d2106035_procurement_cat]],FALSE)</f>
        <v>0</v>
      </c>
      <c r="AF151" s="159" t="b">
        <f>IF(nqc_per_tranche_contract[[#This Row],[contract_in_uc]],"long_duration_storage" = nqc_per_tranche_contract[[#This Row],[uc_d2106035_procurement_cat]],FALSE)</f>
        <v>0</v>
      </c>
      <c r="AG151" s="159" t="b">
        <f>OR(nqc_per_tranche_contract[[#This Row],[is_firm_ZE]],nqc_per_tranche_contract[[#This Row],[is_long_duration_storage]])</f>
        <v>0</v>
      </c>
      <c r="AH15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51" s="161" cm="1">
        <f t="array" ref="AI151">IF(nqc_per_tranche_contract[[#This Row],[contract_in_uc]],INDEX(tranche_bins[], MATCH(nqc_per_tranche_contract[[#This Row],[contract_date]], tranche_bins[bin],1) + 1,3),0)</f>
        <v>0</v>
      </c>
      <c r="AJ15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5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5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5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5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5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5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5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5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5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5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51" s="162">
        <f>IF(nqc_per_tranche_contract[[#This Row],[hybrid]] = FALSE, nqc_per_tranche_contract[[#This Row],[elcc_non_hybrid_resource]]=nqc_per_tranche_contract[[#This Row],[resource_lookup]],0)</f>
        <v>0</v>
      </c>
      <c r="AV151" s="162">
        <f>IF(nqc_per_tranche_contract[[#This Row],[hybrid]] = TRUE, nqc_per_tranche_contract[[#This Row],[elcc_hybrid_gen_resource]]=nqc_per_tranche_contract[[#This Row],[resource_lookup]],0)</f>
        <v>0</v>
      </c>
      <c r="AW15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5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5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5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5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5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51" s="165">
        <f>IF(nqc_per_tranche_contract[[#This Row],[contract_in_uc]],SUM(nqc_per_tranche_contract[[#This Row],[calculated_nqc_hybrid_gen]:[calculated_nqc_hybrid_storage]]),0)</f>
        <v>0</v>
      </c>
      <c r="BD15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5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5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5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5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51" s="168">
        <f>IF(AND(nqc_per_tranche_contract[[#This Row],[contract_in_uc]],nqc_per_tranche_contract[[#This Row],[dcr_is_storage_contract]]),nqc_per_tranche_contract[[#This Row],[dcr_battery_nqc]] * 365 * 5,0)</f>
        <v>0</v>
      </c>
      <c r="BJ151" s="169">
        <f>IF(nqc_per_tranche_contract[[#This Row],[dcr_is_storage_contract]], (1 - nqc_per_tranche_contract[[#This Row],[round_trip_efficiency]]) * nqc_per_tranche_contract[[#This Row],[dcr_required_energy_battery]],0)</f>
        <v>0</v>
      </c>
      <c r="BK15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5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51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5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5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5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5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52" spans="1:69" x14ac:dyDescent="0.3">
      <c r="A152" s="148"/>
      <c r="B152" s="119"/>
      <c r="C152" s="120"/>
      <c r="D152" s="120"/>
      <c r="E152" s="120"/>
      <c r="F152" s="145"/>
      <c r="G152" s="119"/>
      <c r="H152" s="119"/>
      <c r="I152" s="125"/>
      <c r="J152" s="125"/>
      <c r="K152" s="126"/>
      <c r="L152" s="126"/>
      <c r="M152" s="156" t="b">
        <f>COUNTIF(lse_unique_contract_id,nqc_per_tranche_contract[[#This Row],[lse_unique_contract_id]])&gt;0</f>
        <v>0</v>
      </c>
      <c r="N152" s="156">
        <f>IF(nqc_per_tranche_contract[[#This Row],[contract_in_uc]], INDEX(is_hybrid_paired,MATCH(nqc_per_tranche_contract[[#This Row],[lse_unique_contract_id]],lse_unique_contract_id,0)),0)</f>
        <v>0</v>
      </c>
      <c r="O15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52" s="156">
        <f>IF(nqc_per_tranche_contract[[#This Row],[contract_in_uc]], INDEX(uc_resource,MATCH(nqc_per_tranche_contract[[#This Row],[lse_unique_contract_id]],lse_unique_contract_id,0)),0)</f>
        <v>0</v>
      </c>
      <c r="Q15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52" s="156">
        <f>IF(nqc_per_tranche_contract[[#This Row],[contract_in_uc]],INDEX(d2106035_procurement_cat,MATCH(nqc_per_tranche_contract[[#This Row],[lse_unique_contract_id]],lse_unique_contract_id,0)),0)</f>
        <v>0</v>
      </c>
      <c r="S15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5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5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5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5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5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52" s="156">
        <f>IF(nqc_per_tranche_contract[[#This Row],[contract_in_uc]],INDEX(contract_start_date_year,MATCH(nqc_per_tranche_contract[[#This Row],[lse_unique_contract_id]],lse_unique_contract_id,0)),0)</f>
        <v>0</v>
      </c>
      <c r="Z152" s="156">
        <f>IF(nqc_per_tranche_contract[[#This Row],[contract_in_uc]],INDEX(contract_start_date_month,MATCH(nqc_per_tranche_contract[[#This Row],[lse_unique_contract_id]],lse_unique_contract_id,0)),0)</f>
        <v>0</v>
      </c>
      <c r="AA152" s="156">
        <f>IF(nqc_per_tranche_contract[[#This Row],[contract_in_uc]],INDEX(contract_start_date_day,MATCH(nqc_per_tranche_contract[[#This Row],[lse_unique_contract_id]],lse_unique_contract_id,0)),0)</f>
        <v>0</v>
      </c>
      <c r="AB152" s="158">
        <f>IF(nqc_per_tranche_contract[[#This Row],[contract_in_uc]],UPPER(INDEX(can_charge_from_grid,MATCH(nqc_per_tranche_contract[[#This Row],[lse_unique_contract_id]],lse_unique_contract_id,0))) = "NO",0)</f>
        <v>0</v>
      </c>
      <c r="AC152" s="159" t="b">
        <f>IF(nqc_per_tranche_contract[[#This Row],[contract_in_uc]],"general" = nqc_per_tranche_contract[[#This Row],[uc_d2106035_procurement_cat]],FALSE)</f>
        <v>0</v>
      </c>
      <c r="AD152" s="159" t="b">
        <f>IF(nqc_per_tranche_contract[[#This Row],[contract_in_uc]],"ZE_gen_paired_dr" = nqc_per_tranche_contract[[#This Row],[uc_d2106035_procurement_cat]],FALSE)</f>
        <v>0</v>
      </c>
      <c r="AE152" s="159" t="b">
        <f>IF(nqc_per_tranche_contract[[#This Row],[contract_in_uc]],"firm_ze" = nqc_per_tranche_contract[[#This Row],[uc_d2106035_procurement_cat]],FALSE)</f>
        <v>0</v>
      </c>
      <c r="AF152" s="159" t="b">
        <f>IF(nqc_per_tranche_contract[[#This Row],[contract_in_uc]],"long_duration_storage" = nqc_per_tranche_contract[[#This Row],[uc_d2106035_procurement_cat]],FALSE)</f>
        <v>0</v>
      </c>
      <c r="AG152" s="159" t="b">
        <f>OR(nqc_per_tranche_contract[[#This Row],[is_firm_ZE]],nqc_per_tranche_contract[[#This Row],[is_long_duration_storage]])</f>
        <v>0</v>
      </c>
      <c r="AH15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52" s="161" cm="1">
        <f t="array" ref="AI152">IF(nqc_per_tranche_contract[[#This Row],[contract_in_uc]],INDEX(tranche_bins[], MATCH(nqc_per_tranche_contract[[#This Row],[contract_date]], tranche_bins[bin],1) + 1,3),0)</f>
        <v>0</v>
      </c>
      <c r="AJ15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5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5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5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5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5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5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5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5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5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5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52" s="162">
        <f>IF(nqc_per_tranche_contract[[#This Row],[hybrid]] = FALSE, nqc_per_tranche_contract[[#This Row],[elcc_non_hybrid_resource]]=nqc_per_tranche_contract[[#This Row],[resource_lookup]],0)</f>
        <v>0</v>
      </c>
      <c r="AV152" s="162">
        <f>IF(nqc_per_tranche_contract[[#This Row],[hybrid]] = TRUE, nqc_per_tranche_contract[[#This Row],[elcc_hybrid_gen_resource]]=nqc_per_tranche_contract[[#This Row],[resource_lookup]],0)</f>
        <v>0</v>
      </c>
      <c r="AW15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5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5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5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5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5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52" s="165">
        <f>IF(nqc_per_tranche_contract[[#This Row],[contract_in_uc]],SUM(nqc_per_tranche_contract[[#This Row],[calculated_nqc_hybrid_gen]:[calculated_nqc_hybrid_storage]]),0)</f>
        <v>0</v>
      </c>
      <c r="BD15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5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5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5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5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52" s="168">
        <f>IF(AND(nqc_per_tranche_contract[[#This Row],[contract_in_uc]],nqc_per_tranche_contract[[#This Row],[dcr_is_storage_contract]]),nqc_per_tranche_contract[[#This Row],[dcr_battery_nqc]] * 365 * 5,0)</f>
        <v>0</v>
      </c>
      <c r="BJ152" s="169">
        <f>IF(nqc_per_tranche_contract[[#This Row],[dcr_is_storage_contract]], (1 - nqc_per_tranche_contract[[#This Row],[round_trip_efficiency]]) * nqc_per_tranche_contract[[#This Row],[dcr_required_energy_battery]],0)</f>
        <v>0</v>
      </c>
      <c r="BK15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5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52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5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5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5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5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53" spans="1:69" x14ac:dyDescent="0.3">
      <c r="A153" s="148"/>
      <c r="B153" s="119"/>
      <c r="C153" s="120"/>
      <c r="D153" s="120"/>
      <c r="E153" s="120"/>
      <c r="F153" s="145"/>
      <c r="G153" s="119"/>
      <c r="H153" s="119"/>
      <c r="I153" s="125"/>
      <c r="J153" s="125"/>
      <c r="K153" s="126"/>
      <c r="L153" s="126"/>
      <c r="M153" s="156" t="b">
        <f>COUNTIF(lse_unique_contract_id,nqc_per_tranche_contract[[#This Row],[lse_unique_contract_id]])&gt;0</f>
        <v>0</v>
      </c>
      <c r="N153" s="156">
        <f>IF(nqc_per_tranche_contract[[#This Row],[contract_in_uc]], INDEX(is_hybrid_paired,MATCH(nqc_per_tranche_contract[[#This Row],[lse_unique_contract_id]],lse_unique_contract_id,0)),0)</f>
        <v>0</v>
      </c>
      <c r="O15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53" s="156">
        <f>IF(nqc_per_tranche_contract[[#This Row],[contract_in_uc]], INDEX(uc_resource,MATCH(nqc_per_tranche_contract[[#This Row],[lse_unique_contract_id]],lse_unique_contract_id,0)),0)</f>
        <v>0</v>
      </c>
      <c r="Q15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53" s="156">
        <f>IF(nqc_per_tranche_contract[[#This Row],[contract_in_uc]],INDEX(d2106035_procurement_cat,MATCH(nqc_per_tranche_contract[[#This Row],[lse_unique_contract_id]],lse_unique_contract_id,0)),0)</f>
        <v>0</v>
      </c>
      <c r="S15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5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5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5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5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5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53" s="156">
        <f>IF(nqc_per_tranche_contract[[#This Row],[contract_in_uc]],INDEX(contract_start_date_year,MATCH(nqc_per_tranche_contract[[#This Row],[lse_unique_contract_id]],lse_unique_contract_id,0)),0)</f>
        <v>0</v>
      </c>
      <c r="Z153" s="156">
        <f>IF(nqc_per_tranche_contract[[#This Row],[contract_in_uc]],INDEX(contract_start_date_month,MATCH(nqc_per_tranche_contract[[#This Row],[lse_unique_contract_id]],lse_unique_contract_id,0)),0)</f>
        <v>0</v>
      </c>
      <c r="AA153" s="156">
        <f>IF(nqc_per_tranche_contract[[#This Row],[contract_in_uc]],INDEX(contract_start_date_day,MATCH(nqc_per_tranche_contract[[#This Row],[lse_unique_contract_id]],lse_unique_contract_id,0)),0)</f>
        <v>0</v>
      </c>
      <c r="AB153" s="158">
        <f>IF(nqc_per_tranche_contract[[#This Row],[contract_in_uc]],UPPER(INDEX(can_charge_from_grid,MATCH(nqc_per_tranche_contract[[#This Row],[lse_unique_contract_id]],lse_unique_contract_id,0))) = "NO",0)</f>
        <v>0</v>
      </c>
      <c r="AC153" s="159" t="b">
        <f>IF(nqc_per_tranche_contract[[#This Row],[contract_in_uc]],"general" = nqc_per_tranche_contract[[#This Row],[uc_d2106035_procurement_cat]],FALSE)</f>
        <v>0</v>
      </c>
      <c r="AD153" s="159" t="b">
        <f>IF(nqc_per_tranche_contract[[#This Row],[contract_in_uc]],"ZE_gen_paired_dr" = nqc_per_tranche_contract[[#This Row],[uc_d2106035_procurement_cat]],FALSE)</f>
        <v>0</v>
      </c>
      <c r="AE153" s="159" t="b">
        <f>IF(nqc_per_tranche_contract[[#This Row],[contract_in_uc]],"firm_ze" = nqc_per_tranche_contract[[#This Row],[uc_d2106035_procurement_cat]],FALSE)</f>
        <v>0</v>
      </c>
      <c r="AF153" s="159" t="b">
        <f>IF(nqc_per_tranche_contract[[#This Row],[contract_in_uc]],"long_duration_storage" = nqc_per_tranche_contract[[#This Row],[uc_d2106035_procurement_cat]],FALSE)</f>
        <v>0</v>
      </c>
      <c r="AG153" s="159" t="b">
        <f>OR(nqc_per_tranche_contract[[#This Row],[is_firm_ZE]],nqc_per_tranche_contract[[#This Row],[is_long_duration_storage]])</f>
        <v>0</v>
      </c>
      <c r="AH15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53" s="161" cm="1">
        <f t="array" ref="AI153">IF(nqc_per_tranche_contract[[#This Row],[contract_in_uc]],INDEX(tranche_bins[], MATCH(nqc_per_tranche_contract[[#This Row],[contract_date]], tranche_bins[bin],1) + 1,3),0)</f>
        <v>0</v>
      </c>
      <c r="AJ15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5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5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5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5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5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5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5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5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5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5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53" s="162">
        <f>IF(nqc_per_tranche_contract[[#This Row],[hybrid]] = FALSE, nqc_per_tranche_contract[[#This Row],[elcc_non_hybrid_resource]]=nqc_per_tranche_contract[[#This Row],[resource_lookup]],0)</f>
        <v>0</v>
      </c>
      <c r="AV153" s="162">
        <f>IF(nqc_per_tranche_contract[[#This Row],[hybrid]] = TRUE, nqc_per_tranche_contract[[#This Row],[elcc_hybrid_gen_resource]]=nqc_per_tranche_contract[[#This Row],[resource_lookup]],0)</f>
        <v>0</v>
      </c>
      <c r="AW15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5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5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5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5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5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53" s="165">
        <f>IF(nqc_per_tranche_contract[[#This Row],[contract_in_uc]],SUM(nqc_per_tranche_contract[[#This Row],[calculated_nqc_hybrid_gen]:[calculated_nqc_hybrid_storage]]),0)</f>
        <v>0</v>
      </c>
      <c r="BD15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5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5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5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5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53" s="168">
        <f>IF(AND(nqc_per_tranche_contract[[#This Row],[contract_in_uc]],nqc_per_tranche_contract[[#This Row],[dcr_is_storage_contract]]),nqc_per_tranche_contract[[#This Row],[dcr_battery_nqc]] * 365 * 5,0)</f>
        <v>0</v>
      </c>
      <c r="BJ153" s="169">
        <f>IF(nqc_per_tranche_contract[[#This Row],[dcr_is_storage_contract]], (1 - nqc_per_tranche_contract[[#This Row],[round_trip_efficiency]]) * nqc_per_tranche_contract[[#This Row],[dcr_required_energy_battery]],0)</f>
        <v>0</v>
      </c>
      <c r="BK15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5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53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5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5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5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5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54" spans="1:69" x14ac:dyDescent="0.3">
      <c r="A154" s="148"/>
      <c r="B154" s="119"/>
      <c r="C154" s="120"/>
      <c r="D154" s="120"/>
      <c r="E154" s="120"/>
      <c r="F154" s="145"/>
      <c r="G154" s="119"/>
      <c r="H154" s="119"/>
      <c r="I154" s="125"/>
      <c r="J154" s="125"/>
      <c r="K154" s="126"/>
      <c r="L154" s="126"/>
      <c r="M154" s="156" t="b">
        <f>COUNTIF(lse_unique_contract_id,nqc_per_tranche_contract[[#This Row],[lse_unique_contract_id]])&gt;0</f>
        <v>0</v>
      </c>
      <c r="N154" s="156">
        <f>IF(nqc_per_tranche_contract[[#This Row],[contract_in_uc]], INDEX(is_hybrid_paired,MATCH(nqc_per_tranche_contract[[#This Row],[lse_unique_contract_id]],lse_unique_contract_id,0)),0)</f>
        <v>0</v>
      </c>
      <c r="O15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54" s="156">
        <f>IF(nqc_per_tranche_contract[[#This Row],[contract_in_uc]], INDEX(uc_resource,MATCH(nqc_per_tranche_contract[[#This Row],[lse_unique_contract_id]],lse_unique_contract_id,0)),0)</f>
        <v>0</v>
      </c>
      <c r="Q15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54" s="156">
        <f>IF(nqc_per_tranche_contract[[#This Row],[contract_in_uc]],INDEX(d2106035_procurement_cat,MATCH(nqc_per_tranche_contract[[#This Row],[lse_unique_contract_id]],lse_unique_contract_id,0)),0)</f>
        <v>0</v>
      </c>
      <c r="S15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5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5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5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5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5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54" s="156">
        <f>IF(nqc_per_tranche_contract[[#This Row],[contract_in_uc]],INDEX(contract_start_date_year,MATCH(nqc_per_tranche_contract[[#This Row],[lse_unique_contract_id]],lse_unique_contract_id,0)),0)</f>
        <v>0</v>
      </c>
      <c r="Z154" s="156">
        <f>IF(nqc_per_tranche_contract[[#This Row],[contract_in_uc]],INDEX(contract_start_date_month,MATCH(nqc_per_tranche_contract[[#This Row],[lse_unique_contract_id]],lse_unique_contract_id,0)),0)</f>
        <v>0</v>
      </c>
      <c r="AA154" s="156">
        <f>IF(nqc_per_tranche_contract[[#This Row],[contract_in_uc]],INDEX(contract_start_date_day,MATCH(nqc_per_tranche_contract[[#This Row],[lse_unique_contract_id]],lse_unique_contract_id,0)),0)</f>
        <v>0</v>
      </c>
      <c r="AB154" s="158">
        <f>IF(nqc_per_tranche_contract[[#This Row],[contract_in_uc]],UPPER(INDEX(can_charge_from_grid,MATCH(nqc_per_tranche_contract[[#This Row],[lse_unique_contract_id]],lse_unique_contract_id,0))) = "NO",0)</f>
        <v>0</v>
      </c>
      <c r="AC154" s="159" t="b">
        <f>IF(nqc_per_tranche_contract[[#This Row],[contract_in_uc]],"general" = nqc_per_tranche_contract[[#This Row],[uc_d2106035_procurement_cat]],FALSE)</f>
        <v>0</v>
      </c>
      <c r="AD154" s="159" t="b">
        <f>IF(nqc_per_tranche_contract[[#This Row],[contract_in_uc]],"ZE_gen_paired_dr" = nqc_per_tranche_contract[[#This Row],[uc_d2106035_procurement_cat]],FALSE)</f>
        <v>0</v>
      </c>
      <c r="AE154" s="159" t="b">
        <f>IF(nqc_per_tranche_contract[[#This Row],[contract_in_uc]],"firm_ze" = nqc_per_tranche_contract[[#This Row],[uc_d2106035_procurement_cat]],FALSE)</f>
        <v>0</v>
      </c>
      <c r="AF154" s="159" t="b">
        <f>IF(nqc_per_tranche_contract[[#This Row],[contract_in_uc]],"long_duration_storage" = nqc_per_tranche_contract[[#This Row],[uc_d2106035_procurement_cat]],FALSE)</f>
        <v>0</v>
      </c>
      <c r="AG154" s="159" t="b">
        <f>OR(nqc_per_tranche_contract[[#This Row],[is_firm_ZE]],nqc_per_tranche_contract[[#This Row],[is_long_duration_storage]])</f>
        <v>0</v>
      </c>
      <c r="AH15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54" s="161" cm="1">
        <f t="array" ref="AI154">IF(nqc_per_tranche_contract[[#This Row],[contract_in_uc]],INDEX(tranche_bins[], MATCH(nqc_per_tranche_contract[[#This Row],[contract_date]], tranche_bins[bin],1) + 1,3),0)</f>
        <v>0</v>
      </c>
      <c r="AJ15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5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5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5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5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5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5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5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5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5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5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54" s="162">
        <f>IF(nqc_per_tranche_contract[[#This Row],[hybrid]] = FALSE, nqc_per_tranche_contract[[#This Row],[elcc_non_hybrid_resource]]=nqc_per_tranche_contract[[#This Row],[resource_lookup]],0)</f>
        <v>0</v>
      </c>
      <c r="AV154" s="162">
        <f>IF(nqc_per_tranche_contract[[#This Row],[hybrid]] = TRUE, nqc_per_tranche_contract[[#This Row],[elcc_hybrid_gen_resource]]=nqc_per_tranche_contract[[#This Row],[resource_lookup]],0)</f>
        <v>0</v>
      </c>
      <c r="AW15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5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5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5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5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5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54" s="165">
        <f>IF(nqc_per_tranche_contract[[#This Row],[contract_in_uc]],SUM(nqc_per_tranche_contract[[#This Row],[calculated_nqc_hybrid_gen]:[calculated_nqc_hybrid_storage]]),0)</f>
        <v>0</v>
      </c>
      <c r="BD15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5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5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5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5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54" s="168">
        <f>IF(AND(nqc_per_tranche_contract[[#This Row],[contract_in_uc]],nqc_per_tranche_contract[[#This Row],[dcr_is_storage_contract]]),nqc_per_tranche_contract[[#This Row],[dcr_battery_nqc]] * 365 * 5,0)</f>
        <v>0</v>
      </c>
      <c r="BJ154" s="169">
        <f>IF(nqc_per_tranche_contract[[#This Row],[dcr_is_storage_contract]], (1 - nqc_per_tranche_contract[[#This Row],[round_trip_efficiency]]) * nqc_per_tranche_contract[[#This Row],[dcr_required_energy_battery]],0)</f>
        <v>0</v>
      </c>
      <c r="BK15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5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54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5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5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5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5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55" spans="1:69" x14ac:dyDescent="0.3">
      <c r="A155" s="148"/>
      <c r="B155" s="119"/>
      <c r="C155" s="120"/>
      <c r="D155" s="120"/>
      <c r="E155" s="120"/>
      <c r="F155" s="145"/>
      <c r="G155" s="119"/>
      <c r="H155" s="119"/>
      <c r="I155" s="125"/>
      <c r="J155" s="125"/>
      <c r="K155" s="126"/>
      <c r="L155" s="126"/>
      <c r="M155" s="156" t="b">
        <f>COUNTIF(lse_unique_contract_id,nqc_per_tranche_contract[[#This Row],[lse_unique_contract_id]])&gt;0</f>
        <v>0</v>
      </c>
      <c r="N155" s="156">
        <f>IF(nqc_per_tranche_contract[[#This Row],[contract_in_uc]], INDEX(is_hybrid_paired,MATCH(nqc_per_tranche_contract[[#This Row],[lse_unique_contract_id]],lse_unique_contract_id,0)),0)</f>
        <v>0</v>
      </c>
      <c r="O15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55" s="156">
        <f>IF(nqc_per_tranche_contract[[#This Row],[contract_in_uc]], INDEX(uc_resource,MATCH(nqc_per_tranche_contract[[#This Row],[lse_unique_contract_id]],lse_unique_contract_id,0)),0)</f>
        <v>0</v>
      </c>
      <c r="Q15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55" s="156">
        <f>IF(nqc_per_tranche_contract[[#This Row],[contract_in_uc]],INDEX(d2106035_procurement_cat,MATCH(nqc_per_tranche_contract[[#This Row],[lse_unique_contract_id]],lse_unique_contract_id,0)),0)</f>
        <v>0</v>
      </c>
      <c r="S15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5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5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5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5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5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55" s="156">
        <f>IF(nqc_per_tranche_contract[[#This Row],[contract_in_uc]],INDEX(contract_start_date_year,MATCH(nqc_per_tranche_contract[[#This Row],[lse_unique_contract_id]],lse_unique_contract_id,0)),0)</f>
        <v>0</v>
      </c>
      <c r="Z155" s="156">
        <f>IF(nqc_per_tranche_contract[[#This Row],[contract_in_uc]],INDEX(contract_start_date_month,MATCH(nqc_per_tranche_contract[[#This Row],[lse_unique_contract_id]],lse_unique_contract_id,0)),0)</f>
        <v>0</v>
      </c>
      <c r="AA155" s="156">
        <f>IF(nqc_per_tranche_contract[[#This Row],[contract_in_uc]],INDEX(contract_start_date_day,MATCH(nqc_per_tranche_contract[[#This Row],[lse_unique_contract_id]],lse_unique_contract_id,0)),0)</f>
        <v>0</v>
      </c>
      <c r="AB155" s="158">
        <f>IF(nqc_per_tranche_contract[[#This Row],[contract_in_uc]],UPPER(INDEX(can_charge_from_grid,MATCH(nqc_per_tranche_contract[[#This Row],[lse_unique_contract_id]],lse_unique_contract_id,0))) = "NO",0)</f>
        <v>0</v>
      </c>
      <c r="AC155" s="159" t="b">
        <f>IF(nqc_per_tranche_contract[[#This Row],[contract_in_uc]],"general" = nqc_per_tranche_contract[[#This Row],[uc_d2106035_procurement_cat]],FALSE)</f>
        <v>0</v>
      </c>
      <c r="AD155" s="159" t="b">
        <f>IF(nqc_per_tranche_contract[[#This Row],[contract_in_uc]],"ZE_gen_paired_dr" = nqc_per_tranche_contract[[#This Row],[uc_d2106035_procurement_cat]],FALSE)</f>
        <v>0</v>
      </c>
      <c r="AE155" s="159" t="b">
        <f>IF(nqc_per_tranche_contract[[#This Row],[contract_in_uc]],"firm_ze" = nqc_per_tranche_contract[[#This Row],[uc_d2106035_procurement_cat]],FALSE)</f>
        <v>0</v>
      </c>
      <c r="AF155" s="159" t="b">
        <f>IF(nqc_per_tranche_contract[[#This Row],[contract_in_uc]],"long_duration_storage" = nqc_per_tranche_contract[[#This Row],[uc_d2106035_procurement_cat]],FALSE)</f>
        <v>0</v>
      </c>
      <c r="AG155" s="159" t="b">
        <f>OR(nqc_per_tranche_contract[[#This Row],[is_firm_ZE]],nqc_per_tranche_contract[[#This Row],[is_long_duration_storage]])</f>
        <v>0</v>
      </c>
      <c r="AH15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55" s="161" cm="1">
        <f t="array" ref="AI155">IF(nqc_per_tranche_contract[[#This Row],[contract_in_uc]],INDEX(tranche_bins[], MATCH(nqc_per_tranche_contract[[#This Row],[contract_date]], tranche_bins[bin],1) + 1,3),0)</f>
        <v>0</v>
      </c>
      <c r="AJ15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5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5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5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5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5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5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5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5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5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5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55" s="162">
        <f>IF(nqc_per_tranche_contract[[#This Row],[hybrid]] = FALSE, nqc_per_tranche_contract[[#This Row],[elcc_non_hybrid_resource]]=nqc_per_tranche_contract[[#This Row],[resource_lookup]],0)</f>
        <v>0</v>
      </c>
      <c r="AV155" s="162">
        <f>IF(nqc_per_tranche_contract[[#This Row],[hybrid]] = TRUE, nqc_per_tranche_contract[[#This Row],[elcc_hybrid_gen_resource]]=nqc_per_tranche_contract[[#This Row],[resource_lookup]],0)</f>
        <v>0</v>
      </c>
      <c r="AW15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5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5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5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5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5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55" s="165">
        <f>IF(nqc_per_tranche_contract[[#This Row],[contract_in_uc]],SUM(nqc_per_tranche_contract[[#This Row],[calculated_nqc_hybrid_gen]:[calculated_nqc_hybrid_storage]]),0)</f>
        <v>0</v>
      </c>
      <c r="BD15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5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5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5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5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55" s="168">
        <f>IF(AND(nqc_per_tranche_contract[[#This Row],[contract_in_uc]],nqc_per_tranche_contract[[#This Row],[dcr_is_storage_contract]]),nqc_per_tranche_contract[[#This Row],[dcr_battery_nqc]] * 365 * 5,0)</f>
        <v>0</v>
      </c>
      <c r="BJ155" s="169">
        <f>IF(nqc_per_tranche_contract[[#This Row],[dcr_is_storage_contract]], (1 - nqc_per_tranche_contract[[#This Row],[round_trip_efficiency]]) * nqc_per_tranche_contract[[#This Row],[dcr_required_energy_battery]],0)</f>
        <v>0</v>
      </c>
      <c r="BK15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5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55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5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5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5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5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56" spans="1:69" x14ac:dyDescent="0.3">
      <c r="A156" s="148"/>
      <c r="B156" s="119"/>
      <c r="C156" s="120"/>
      <c r="D156" s="120"/>
      <c r="E156" s="120"/>
      <c r="F156" s="145"/>
      <c r="G156" s="119"/>
      <c r="H156" s="119"/>
      <c r="I156" s="125"/>
      <c r="J156" s="125"/>
      <c r="K156" s="126"/>
      <c r="L156" s="126"/>
      <c r="M156" s="156" t="b">
        <f>COUNTIF(lse_unique_contract_id,nqc_per_tranche_contract[[#This Row],[lse_unique_contract_id]])&gt;0</f>
        <v>0</v>
      </c>
      <c r="N156" s="156">
        <f>IF(nqc_per_tranche_contract[[#This Row],[contract_in_uc]], INDEX(is_hybrid_paired,MATCH(nqc_per_tranche_contract[[#This Row],[lse_unique_contract_id]],lse_unique_contract_id,0)),0)</f>
        <v>0</v>
      </c>
      <c r="O15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56" s="156">
        <f>IF(nqc_per_tranche_contract[[#This Row],[contract_in_uc]], INDEX(uc_resource,MATCH(nqc_per_tranche_contract[[#This Row],[lse_unique_contract_id]],lse_unique_contract_id,0)),0)</f>
        <v>0</v>
      </c>
      <c r="Q15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56" s="156">
        <f>IF(nqc_per_tranche_contract[[#This Row],[contract_in_uc]],INDEX(d2106035_procurement_cat,MATCH(nqc_per_tranche_contract[[#This Row],[lse_unique_contract_id]],lse_unique_contract_id,0)),0)</f>
        <v>0</v>
      </c>
      <c r="S15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5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5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5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5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5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56" s="156">
        <f>IF(nqc_per_tranche_contract[[#This Row],[contract_in_uc]],INDEX(contract_start_date_year,MATCH(nqc_per_tranche_contract[[#This Row],[lse_unique_contract_id]],lse_unique_contract_id,0)),0)</f>
        <v>0</v>
      </c>
      <c r="Z156" s="156">
        <f>IF(nqc_per_tranche_contract[[#This Row],[contract_in_uc]],INDEX(contract_start_date_month,MATCH(nqc_per_tranche_contract[[#This Row],[lse_unique_contract_id]],lse_unique_contract_id,0)),0)</f>
        <v>0</v>
      </c>
      <c r="AA156" s="156">
        <f>IF(nqc_per_tranche_contract[[#This Row],[contract_in_uc]],INDEX(contract_start_date_day,MATCH(nqc_per_tranche_contract[[#This Row],[lse_unique_contract_id]],lse_unique_contract_id,0)),0)</f>
        <v>0</v>
      </c>
      <c r="AB156" s="158">
        <f>IF(nqc_per_tranche_contract[[#This Row],[contract_in_uc]],UPPER(INDEX(can_charge_from_grid,MATCH(nqc_per_tranche_contract[[#This Row],[lse_unique_contract_id]],lse_unique_contract_id,0))) = "NO",0)</f>
        <v>0</v>
      </c>
      <c r="AC156" s="159" t="b">
        <f>IF(nqc_per_tranche_contract[[#This Row],[contract_in_uc]],"general" = nqc_per_tranche_contract[[#This Row],[uc_d2106035_procurement_cat]],FALSE)</f>
        <v>0</v>
      </c>
      <c r="AD156" s="159" t="b">
        <f>IF(nqc_per_tranche_contract[[#This Row],[contract_in_uc]],"ZE_gen_paired_dr" = nqc_per_tranche_contract[[#This Row],[uc_d2106035_procurement_cat]],FALSE)</f>
        <v>0</v>
      </c>
      <c r="AE156" s="159" t="b">
        <f>IF(nqc_per_tranche_contract[[#This Row],[contract_in_uc]],"firm_ze" = nqc_per_tranche_contract[[#This Row],[uc_d2106035_procurement_cat]],FALSE)</f>
        <v>0</v>
      </c>
      <c r="AF156" s="159" t="b">
        <f>IF(nqc_per_tranche_contract[[#This Row],[contract_in_uc]],"long_duration_storage" = nqc_per_tranche_contract[[#This Row],[uc_d2106035_procurement_cat]],FALSE)</f>
        <v>0</v>
      </c>
      <c r="AG156" s="159" t="b">
        <f>OR(nqc_per_tranche_contract[[#This Row],[is_firm_ZE]],nqc_per_tranche_contract[[#This Row],[is_long_duration_storage]])</f>
        <v>0</v>
      </c>
      <c r="AH15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56" s="161" cm="1">
        <f t="array" ref="AI156">IF(nqc_per_tranche_contract[[#This Row],[contract_in_uc]],INDEX(tranche_bins[], MATCH(nqc_per_tranche_contract[[#This Row],[contract_date]], tranche_bins[bin],1) + 1,3),0)</f>
        <v>0</v>
      </c>
      <c r="AJ15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5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5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5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5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5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5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5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5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5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5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56" s="162">
        <f>IF(nqc_per_tranche_contract[[#This Row],[hybrid]] = FALSE, nqc_per_tranche_contract[[#This Row],[elcc_non_hybrid_resource]]=nqc_per_tranche_contract[[#This Row],[resource_lookup]],0)</f>
        <v>0</v>
      </c>
      <c r="AV156" s="162">
        <f>IF(nqc_per_tranche_contract[[#This Row],[hybrid]] = TRUE, nqc_per_tranche_contract[[#This Row],[elcc_hybrid_gen_resource]]=nqc_per_tranche_contract[[#This Row],[resource_lookup]],0)</f>
        <v>0</v>
      </c>
      <c r="AW15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5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5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5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5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5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56" s="165">
        <f>IF(nqc_per_tranche_contract[[#This Row],[contract_in_uc]],SUM(nqc_per_tranche_contract[[#This Row],[calculated_nqc_hybrid_gen]:[calculated_nqc_hybrid_storage]]),0)</f>
        <v>0</v>
      </c>
      <c r="BD15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5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5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5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5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56" s="168">
        <f>IF(AND(nqc_per_tranche_contract[[#This Row],[contract_in_uc]],nqc_per_tranche_contract[[#This Row],[dcr_is_storage_contract]]),nqc_per_tranche_contract[[#This Row],[dcr_battery_nqc]] * 365 * 5,0)</f>
        <v>0</v>
      </c>
      <c r="BJ156" s="169">
        <f>IF(nqc_per_tranche_contract[[#This Row],[dcr_is_storage_contract]], (1 - nqc_per_tranche_contract[[#This Row],[round_trip_efficiency]]) * nqc_per_tranche_contract[[#This Row],[dcr_required_energy_battery]],0)</f>
        <v>0</v>
      </c>
      <c r="BK15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5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56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5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5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5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5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57" spans="1:69" x14ac:dyDescent="0.3">
      <c r="A157" s="148"/>
      <c r="B157" s="119"/>
      <c r="C157" s="120"/>
      <c r="D157" s="120"/>
      <c r="E157" s="120"/>
      <c r="F157" s="145"/>
      <c r="G157" s="119"/>
      <c r="H157" s="119"/>
      <c r="I157" s="125"/>
      <c r="J157" s="125"/>
      <c r="K157" s="126"/>
      <c r="L157" s="126"/>
      <c r="M157" s="156" t="b">
        <f>COUNTIF(lse_unique_contract_id,nqc_per_tranche_contract[[#This Row],[lse_unique_contract_id]])&gt;0</f>
        <v>0</v>
      </c>
      <c r="N157" s="156">
        <f>IF(nqc_per_tranche_contract[[#This Row],[contract_in_uc]], INDEX(is_hybrid_paired,MATCH(nqc_per_tranche_contract[[#This Row],[lse_unique_contract_id]],lse_unique_contract_id,0)),0)</f>
        <v>0</v>
      </c>
      <c r="O15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57" s="156">
        <f>IF(nqc_per_tranche_contract[[#This Row],[contract_in_uc]], INDEX(uc_resource,MATCH(nqc_per_tranche_contract[[#This Row],[lse_unique_contract_id]],lse_unique_contract_id,0)),0)</f>
        <v>0</v>
      </c>
      <c r="Q15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57" s="156">
        <f>IF(nqc_per_tranche_contract[[#This Row],[contract_in_uc]],INDEX(d2106035_procurement_cat,MATCH(nqc_per_tranche_contract[[#This Row],[lse_unique_contract_id]],lse_unique_contract_id,0)),0)</f>
        <v>0</v>
      </c>
      <c r="S15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5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5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5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5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5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57" s="156">
        <f>IF(nqc_per_tranche_contract[[#This Row],[contract_in_uc]],INDEX(contract_start_date_year,MATCH(nqc_per_tranche_contract[[#This Row],[lse_unique_contract_id]],lse_unique_contract_id,0)),0)</f>
        <v>0</v>
      </c>
      <c r="Z157" s="156">
        <f>IF(nqc_per_tranche_contract[[#This Row],[contract_in_uc]],INDEX(contract_start_date_month,MATCH(nqc_per_tranche_contract[[#This Row],[lse_unique_contract_id]],lse_unique_contract_id,0)),0)</f>
        <v>0</v>
      </c>
      <c r="AA157" s="156">
        <f>IF(nqc_per_tranche_contract[[#This Row],[contract_in_uc]],INDEX(contract_start_date_day,MATCH(nqc_per_tranche_contract[[#This Row],[lse_unique_contract_id]],lse_unique_contract_id,0)),0)</f>
        <v>0</v>
      </c>
      <c r="AB157" s="158">
        <f>IF(nqc_per_tranche_contract[[#This Row],[contract_in_uc]],UPPER(INDEX(can_charge_from_grid,MATCH(nqc_per_tranche_contract[[#This Row],[lse_unique_contract_id]],lse_unique_contract_id,0))) = "NO",0)</f>
        <v>0</v>
      </c>
      <c r="AC157" s="159" t="b">
        <f>IF(nqc_per_tranche_contract[[#This Row],[contract_in_uc]],"general" = nqc_per_tranche_contract[[#This Row],[uc_d2106035_procurement_cat]],FALSE)</f>
        <v>0</v>
      </c>
      <c r="AD157" s="159" t="b">
        <f>IF(nqc_per_tranche_contract[[#This Row],[contract_in_uc]],"ZE_gen_paired_dr" = nqc_per_tranche_contract[[#This Row],[uc_d2106035_procurement_cat]],FALSE)</f>
        <v>0</v>
      </c>
      <c r="AE157" s="159" t="b">
        <f>IF(nqc_per_tranche_contract[[#This Row],[contract_in_uc]],"firm_ze" = nqc_per_tranche_contract[[#This Row],[uc_d2106035_procurement_cat]],FALSE)</f>
        <v>0</v>
      </c>
      <c r="AF157" s="159" t="b">
        <f>IF(nqc_per_tranche_contract[[#This Row],[contract_in_uc]],"long_duration_storage" = nqc_per_tranche_contract[[#This Row],[uc_d2106035_procurement_cat]],FALSE)</f>
        <v>0</v>
      </c>
      <c r="AG157" s="159" t="b">
        <f>OR(nqc_per_tranche_contract[[#This Row],[is_firm_ZE]],nqc_per_tranche_contract[[#This Row],[is_long_duration_storage]])</f>
        <v>0</v>
      </c>
      <c r="AH15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57" s="161" cm="1">
        <f t="array" ref="AI157">IF(nqc_per_tranche_contract[[#This Row],[contract_in_uc]],INDEX(tranche_bins[], MATCH(nqc_per_tranche_contract[[#This Row],[contract_date]], tranche_bins[bin],1) + 1,3),0)</f>
        <v>0</v>
      </c>
      <c r="AJ15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5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5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5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5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5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5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5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5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5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5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57" s="162">
        <f>IF(nqc_per_tranche_contract[[#This Row],[hybrid]] = FALSE, nqc_per_tranche_contract[[#This Row],[elcc_non_hybrid_resource]]=nqc_per_tranche_contract[[#This Row],[resource_lookup]],0)</f>
        <v>0</v>
      </c>
      <c r="AV157" s="162">
        <f>IF(nqc_per_tranche_contract[[#This Row],[hybrid]] = TRUE, nqc_per_tranche_contract[[#This Row],[elcc_hybrid_gen_resource]]=nqc_per_tranche_contract[[#This Row],[resource_lookup]],0)</f>
        <v>0</v>
      </c>
      <c r="AW15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5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5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5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5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5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57" s="165">
        <f>IF(nqc_per_tranche_contract[[#This Row],[contract_in_uc]],SUM(nqc_per_tranche_contract[[#This Row],[calculated_nqc_hybrid_gen]:[calculated_nqc_hybrid_storage]]),0)</f>
        <v>0</v>
      </c>
      <c r="BD15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5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5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5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5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57" s="168">
        <f>IF(AND(nqc_per_tranche_contract[[#This Row],[contract_in_uc]],nqc_per_tranche_contract[[#This Row],[dcr_is_storage_contract]]),nqc_per_tranche_contract[[#This Row],[dcr_battery_nqc]] * 365 * 5,0)</f>
        <v>0</v>
      </c>
      <c r="BJ157" s="169">
        <f>IF(nqc_per_tranche_contract[[#This Row],[dcr_is_storage_contract]], (1 - nqc_per_tranche_contract[[#This Row],[round_trip_efficiency]]) * nqc_per_tranche_contract[[#This Row],[dcr_required_energy_battery]],0)</f>
        <v>0</v>
      </c>
      <c r="BK15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5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57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5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5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5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5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58" spans="1:69" x14ac:dyDescent="0.3">
      <c r="A158" s="148"/>
      <c r="B158" s="119"/>
      <c r="C158" s="120"/>
      <c r="D158" s="120"/>
      <c r="E158" s="120"/>
      <c r="F158" s="145"/>
      <c r="G158" s="119"/>
      <c r="H158" s="119"/>
      <c r="I158" s="125"/>
      <c r="J158" s="125"/>
      <c r="K158" s="126"/>
      <c r="L158" s="126"/>
      <c r="M158" s="156" t="b">
        <f>COUNTIF(lse_unique_contract_id,nqc_per_tranche_contract[[#This Row],[lse_unique_contract_id]])&gt;0</f>
        <v>0</v>
      </c>
      <c r="N158" s="156">
        <f>IF(nqc_per_tranche_contract[[#This Row],[contract_in_uc]], INDEX(is_hybrid_paired,MATCH(nqc_per_tranche_contract[[#This Row],[lse_unique_contract_id]],lse_unique_contract_id,0)),0)</f>
        <v>0</v>
      </c>
      <c r="O15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58" s="156">
        <f>IF(nqc_per_tranche_contract[[#This Row],[contract_in_uc]], INDEX(uc_resource,MATCH(nqc_per_tranche_contract[[#This Row],[lse_unique_contract_id]],lse_unique_contract_id,0)),0)</f>
        <v>0</v>
      </c>
      <c r="Q15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58" s="156">
        <f>IF(nqc_per_tranche_contract[[#This Row],[contract_in_uc]],INDEX(d2106035_procurement_cat,MATCH(nqc_per_tranche_contract[[#This Row],[lse_unique_contract_id]],lse_unique_contract_id,0)),0)</f>
        <v>0</v>
      </c>
      <c r="S15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5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5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5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5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5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58" s="156">
        <f>IF(nqc_per_tranche_contract[[#This Row],[contract_in_uc]],INDEX(contract_start_date_year,MATCH(nqc_per_tranche_contract[[#This Row],[lse_unique_contract_id]],lse_unique_contract_id,0)),0)</f>
        <v>0</v>
      </c>
      <c r="Z158" s="156">
        <f>IF(nqc_per_tranche_contract[[#This Row],[contract_in_uc]],INDEX(contract_start_date_month,MATCH(nqc_per_tranche_contract[[#This Row],[lse_unique_contract_id]],lse_unique_contract_id,0)),0)</f>
        <v>0</v>
      </c>
      <c r="AA158" s="156">
        <f>IF(nqc_per_tranche_contract[[#This Row],[contract_in_uc]],INDEX(contract_start_date_day,MATCH(nqc_per_tranche_contract[[#This Row],[lse_unique_contract_id]],lse_unique_contract_id,0)),0)</f>
        <v>0</v>
      </c>
      <c r="AB158" s="158">
        <f>IF(nqc_per_tranche_contract[[#This Row],[contract_in_uc]],UPPER(INDEX(can_charge_from_grid,MATCH(nqc_per_tranche_contract[[#This Row],[lse_unique_contract_id]],lse_unique_contract_id,0))) = "NO",0)</f>
        <v>0</v>
      </c>
      <c r="AC158" s="159" t="b">
        <f>IF(nqc_per_tranche_contract[[#This Row],[contract_in_uc]],"general" = nqc_per_tranche_contract[[#This Row],[uc_d2106035_procurement_cat]],FALSE)</f>
        <v>0</v>
      </c>
      <c r="AD158" s="159" t="b">
        <f>IF(nqc_per_tranche_contract[[#This Row],[contract_in_uc]],"ZE_gen_paired_dr" = nqc_per_tranche_contract[[#This Row],[uc_d2106035_procurement_cat]],FALSE)</f>
        <v>0</v>
      </c>
      <c r="AE158" s="159" t="b">
        <f>IF(nqc_per_tranche_contract[[#This Row],[contract_in_uc]],"firm_ze" = nqc_per_tranche_contract[[#This Row],[uc_d2106035_procurement_cat]],FALSE)</f>
        <v>0</v>
      </c>
      <c r="AF158" s="159" t="b">
        <f>IF(nqc_per_tranche_contract[[#This Row],[contract_in_uc]],"long_duration_storage" = nqc_per_tranche_contract[[#This Row],[uc_d2106035_procurement_cat]],FALSE)</f>
        <v>0</v>
      </c>
      <c r="AG158" s="159" t="b">
        <f>OR(nqc_per_tranche_contract[[#This Row],[is_firm_ZE]],nqc_per_tranche_contract[[#This Row],[is_long_duration_storage]])</f>
        <v>0</v>
      </c>
      <c r="AH15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58" s="161" cm="1">
        <f t="array" ref="AI158">IF(nqc_per_tranche_contract[[#This Row],[contract_in_uc]],INDEX(tranche_bins[], MATCH(nqc_per_tranche_contract[[#This Row],[contract_date]], tranche_bins[bin],1) + 1,3),0)</f>
        <v>0</v>
      </c>
      <c r="AJ15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5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5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5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5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5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5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5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5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5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5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58" s="162">
        <f>IF(nqc_per_tranche_contract[[#This Row],[hybrid]] = FALSE, nqc_per_tranche_contract[[#This Row],[elcc_non_hybrid_resource]]=nqc_per_tranche_contract[[#This Row],[resource_lookup]],0)</f>
        <v>0</v>
      </c>
      <c r="AV158" s="162">
        <f>IF(nqc_per_tranche_contract[[#This Row],[hybrid]] = TRUE, nqc_per_tranche_contract[[#This Row],[elcc_hybrid_gen_resource]]=nqc_per_tranche_contract[[#This Row],[resource_lookup]],0)</f>
        <v>0</v>
      </c>
      <c r="AW15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5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5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5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5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5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58" s="165">
        <f>IF(nqc_per_tranche_contract[[#This Row],[contract_in_uc]],SUM(nqc_per_tranche_contract[[#This Row],[calculated_nqc_hybrid_gen]:[calculated_nqc_hybrid_storage]]),0)</f>
        <v>0</v>
      </c>
      <c r="BD15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5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5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5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5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58" s="168">
        <f>IF(AND(nqc_per_tranche_contract[[#This Row],[contract_in_uc]],nqc_per_tranche_contract[[#This Row],[dcr_is_storage_contract]]),nqc_per_tranche_contract[[#This Row],[dcr_battery_nqc]] * 365 * 5,0)</f>
        <v>0</v>
      </c>
      <c r="BJ158" s="169">
        <f>IF(nqc_per_tranche_contract[[#This Row],[dcr_is_storage_contract]], (1 - nqc_per_tranche_contract[[#This Row],[round_trip_efficiency]]) * nqc_per_tranche_contract[[#This Row],[dcr_required_energy_battery]],0)</f>
        <v>0</v>
      </c>
      <c r="BK15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5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58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5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5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5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5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59" spans="1:69" x14ac:dyDescent="0.3">
      <c r="A159" s="148"/>
      <c r="B159" s="119"/>
      <c r="C159" s="120"/>
      <c r="D159" s="120"/>
      <c r="E159" s="120"/>
      <c r="F159" s="145"/>
      <c r="G159" s="119"/>
      <c r="H159" s="119"/>
      <c r="I159" s="125"/>
      <c r="J159" s="125"/>
      <c r="K159" s="126"/>
      <c r="L159" s="126"/>
      <c r="M159" s="156" t="b">
        <f>COUNTIF(lse_unique_contract_id,nqc_per_tranche_contract[[#This Row],[lse_unique_contract_id]])&gt;0</f>
        <v>0</v>
      </c>
      <c r="N159" s="156">
        <f>IF(nqc_per_tranche_contract[[#This Row],[contract_in_uc]], INDEX(is_hybrid_paired,MATCH(nqc_per_tranche_contract[[#This Row],[lse_unique_contract_id]],lse_unique_contract_id,0)),0)</f>
        <v>0</v>
      </c>
      <c r="O15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59" s="156">
        <f>IF(nqc_per_tranche_contract[[#This Row],[contract_in_uc]], INDEX(uc_resource,MATCH(nqc_per_tranche_contract[[#This Row],[lse_unique_contract_id]],lse_unique_contract_id,0)),0)</f>
        <v>0</v>
      </c>
      <c r="Q15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59" s="156">
        <f>IF(nqc_per_tranche_contract[[#This Row],[contract_in_uc]],INDEX(d2106035_procurement_cat,MATCH(nqc_per_tranche_contract[[#This Row],[lse_unique_contract_id]],lse_unique_contract_id,0)),0)</f>
        <v>0</v>
      </c>
      <c r="S15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5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5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5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5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5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59" s="156">
        <f>IF(nqc_per_tranche_contract[[#This Row],[contract_in_uc]],INDEX(contract_start_date_year,MATCH(nqc_per_tranche_contract[[#This Row],[lse_unique_contract_id]],lse_unique_contract_id,0)),0)</f>
        <v>0</v>
      </c>
      <c r="Z159" s="156">
        <f>IF(nqc_per_tranche_contract[[#This Row],[contract_in_uc]],INDEX(contract_start_date_month,MATCH(nqc_per_tranche_contract[[#This Row],[lse_unique_contract_id]],lse_unique_contract_id,0)),0)</f>
        <v>0</v>
      </c>
      <c r="AA159" s="156">
        <f>IF(nqc_per_tranche_contract[[#This Row],[contract_in_uc]],INDEX(contract_start_date_day,MATCH(nqc_per_tranche_contract[[#This Row],[lse_unique_contract_id]],lse_unique_contract_id,0)),0)</f>
        <v>0</v>
      </c>
      <c r="AB159" s="158">
        <f>IF(nqc_per_tranche_contract[[#This Row],[contract_in_uc]],UPPER(INDEX(can_charge_from_grid,MATCH(nqc_per_tranche_contract[[#This Row],[lse_unique_contract_id]],lse_unique_contract_id,0))) = "NO",0)</f>
        <v>0</v>
      </c>
      <c r="AC159" s="159" t="b">
        <f>IF(nqc_per_tranche_contract[[#This Row],[contract_in_uc]],"general" = nqc_per_tranche_contract[[#This Row],[uc_d2106035_procurement_cat]],FALSE)</f>
        <v>0</v>
      </c>
      <c r="AD159" s="159" t="b">
        <f>IF(nqc_per_tranche_contract[[#This Row],[contract_in_uc]],"ZE_gen_paired_dr" = nqc_per_tranche_contract[[#This Row],[uc_d2106035_procurement_cat]],FALSE)</f>
        <v>0</v>
      </c>
      <c r="AE159" s="159" t="b">
        <f>IF(nqc_per_tranche_contract[[#This Row],[contract_in_uc]],"firm_ze" = nqc_per_tranche_contract[[#This Row],[uc_d2106035_procurement_cat]],FALSE)</f>
        <v>0</v>
      </c>
      <c r="AF159" s="159" t="b">
        <f>IF(nqc_per_tranche_contract[[#This Row],[contract_in_uc]],"long_duration_storage" = nqc_per_tranche_contract[[#This Row],[uc_d2106035_procurement_cat]],FALSE)</f>
        <v>0</v>
      </c>
      <c r="AG159" s="159" t="b">
        <f>OR(nqc_per_tranche_contract[[#This Row],[is_firm_ZE]],nqc_per_tranche_contract[[#This Row],[is_long_duration_storage]])</f>
        <v>0</v>
      </c>
      <c r="AH15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59" s="161" cm="1">
        <f t="array" ref="AI159">IF(nqc_per_tranche_contract[[#This Row],[contract_in_uc]],INDEX(tranche_bins[], MATCH(nqc_per_tranche_contract[[#This Row],[contract_date]], tranche_bins[bin],1) + 1,3),0)</f>
        <v>0</v>
      </c>
      <c r="AJ15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5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5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5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5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5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5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5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5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5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5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59" s="162">
        <f>IF(nqc_per_tranche_contract[[#This Row],[hybrid]] = FALSE, nqc_per_tranche_contract[[#This Row],[elcc_non_hybrid_resource]]=nqc_per_tranche_contract[[#This Row],[resource_lookup]],0)</f>
        <v>0</v>
      </c>
      <c r="AV159" s="162">
        <f>IF(nqc_per_tranche_contract[[#This Row],[hybrid]] = TRUE, nqc_per_tranche_contract[[#This Row],[elcc_hybrid_gen_resource]]=nqc_per_tranche_contract[[#This Row],[resource_lookup]],0)</f>
        <v>0</v>
      </c>
      <c r="AW15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5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5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5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5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5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59" s="165">
        <f>IF(nqc_per_tranche_contract[[#This Row],[contract_in_uc]],SUM(nqc_per_tranche_contract[[#This Row],[calculated_nqc_hybrid_gen]:[calculated_nqc_hybrid_storage]]),0)</f>
        <v>0</v>
      </c>
      <c r="BD15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5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5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5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5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59" s="168">
        <f>IF(AND(nqc_per_tranche_contract[[#This Row],[contract_in_uc]],nqc_per_tranche_contract[[#This Row],[dcr_is_storage_contract]]),nqc_per_tranche_contract[[#This Row],[dcr_battery_nqc]] * 365 * 5,0)</f>
        <v>0</v>
      </c>
      <c r="BJ159" s="169">
        <f>IF(nqc_per_tranche_contract[[#This Row],[dcr_is_storage_contract]], (1 - nqc_per_tranche_contract[[#This Row],[round_trip_efficiency]]) * nqc_per_tranche_contract[[#This Row],[dcr_required_energy_battery]],0)</f>
        <v>0</v>
      </c>
      <c r="BK15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5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59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5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5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5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5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60" spans="1:69" x14ac:dyDescent="0.3">
      <c r="A160" s="148"/>
      <c r="B160" s="119"/>
      <c r="C160" s="120"/>
      <c r="D160" s="120"/>
      <c r="E160" s="120"/>
      <c r="F160" s="145"/>
      <c r="G160" s="119"/>
      <c r="H160" s="119"/>
      <c r="I160" s="125"/>
      <c r="J160" s="125"/>
      <c r="K160" s="126"/>
      <c r="L160" s="126"/>
      <c r="M160" s="156" t="b">
        <f>COUNTIF(lse_unique_contract_id,nqc_per_tranche_contract[[#This Row],[lse_unique_contract_id]])&gt;0</f>
        <v>0</v>
      </c>
      <c r="N160" s="156">
        <f>IF(nqc_per_tranche_contract[[#This Row],[contract_in_uc]], INDEX(is_hybrid_paired,MATCH(nqc_per_tranche_contract[[#This Row],[lse_unique_contract_id]],lse_unique_contract_id,0)),0)</f>
        <v>0</v>
      </c>
      <c r="O16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60" s="156">
        <f>IF(nqc_per_tranche_contract[[#This Row],[contract_in_uc]], INDEX(uc_resource,MATCH(nqc_per_tranche_contract[[#This Row],[lse_unique_contract_id]],lse_unique_contract_id,0)),0)</f>
        <v>0</v>
      </c>
      <c r="Q16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60" s="156">
        <f>IF(nqc_per_tranche_contract[[#This Row],[contract_in_uc]],INDEX(d2106035_procurement_cat,MATCH(nqc_per_tranche_contract[[#This Row],[lse_unique_contract_id]],lse_unique_contract_id,0)),0)</f>
        <v>0</v>
      </c>
      <c r="S16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6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6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6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6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6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60" s="156">
        <f>IF(nqc_per_tranche_contract[[#This Row],[contract_in_uc]],INDEX(contract_start_date_year,MATCH(nqc_per_tranche_contract[[#This Row],[lse_unique_contract_id]],lse_unique_contract_id,0)),0)</f>
        <v>0</v>
      </c>
      <c r="Z160" s="156">
        <f>IF(nqc_per_tranche_contract[[#This Row],[contract_in_uc]],INDEX(contract_start_date_month,MATCH(nqc_per_tranche_contract[[#This Row],[lse_unique_contract_id]],lse_unique_contract_id,0)),0)</f>
        <v>0</v>
      </c>
      <c r="AA160" s="156">
        <f>IF(nqc_per_tranche_contract[[#This Row],[contract_in_uc]],INDEX(contract_start_date_day,MATCH(nqc_per_tranche_contract[[#This Row],[lse_unique_contract_id]],lse_unique_contract_id,0)),0)</f>
        <v>0</v>
      </c>
      <c r="AB160" s="158">
        <f>IF(nqc_per_tranche_contract[[#This Row],[contract_in_uc]],UPPER(INDEX(can_charge_from_grid,MATCH(nqc_per_tranche_contract[[#This Row],[lse_unique_contract_id]],lse_unique_contract_id,0))) = "NO",0)</f>
        <v>0</v>
      </c>
      <c r="AC160" s="159" t="b">
        <f>IF(nqc_per_tranche_contract[[#This Row],[contract_in_uc]],"general" = nqc_per_tranche_contract[[#This Row],[uc_d2106035_procurement_cat]],FALSE)</f>
        <v>0</v>
      </c>
      <c r="AD160" s="159" t="b">
        <f>IF(nqc_per_tranche_contract[[#This Row],[contract_in_uc]],"ZE_gen_paired_dr" = nqc_per_tranche_contract[[#This Row],[uc_d2106035_procurement_cat]],FALSE)</f>
        <v>0</v>
      </c>
      <c r="AE160" s="159" t="b">
        <f>IF(nqc_per_tranche_contract[[#This Row],[contract_in_uc]],"firm_ze" = nqc_per_tranche_contract[[#This Row],[uc_d2106035_procurement_cat]],FALSE)</f>
        <v>0</v>
      </c>
      <c r="AF160" s="159" t="b">
        <f>IF(nqc_per_tranche_contract[[#This Row],[contract_in_uc]],"long_duration_storage" = nqc_per_tranche_contract[[#This Row],[uc_d2106035_procurement_cat]],FALSE)</f>
        <v>0</v>
      </c>
      <c r="AG160" s="159" t="b">
        <f>OR(nqc_per_tranche_contract[[#This Row],[is_firm_ZE]],nqc_per_tranche_contract[[#This Row],[is_long_duration_storage]])</f>
        <v>0</v>
      </c>
      <c r="AH16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60" s="161" cm="1">
        <f t="array" ref="AI160">IF(nqc_per_tranche_contract[[#This Row],[contract_in_uc]],INDEX(tranche_bins[], MATCH(nqc_per_tranche_contract[[#This Row],[contract_date]], tranche_bins[bin],1) + 1,3),0)</f>
        <v>0</v>
      </c>
      <c r="AJ16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6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6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6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6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6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6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6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6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6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6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60" s="162">
        <f>IF(nqc_per_tranche_contract[[#This Row],[hybrid]] = FALSE, nqc_per_tranche_contract[[#This Row],[elcc_non_hybrid_resource]]=nqc_per_tranche_contract[[#This Row],[resource_lookup]],0)</f>
        <v>0</v>
      </c>
      <c r="AV160" s="162">
        <f>IF(nqc_per_tranche_contract[[#This Row],[hybrid]] = TRUE, nqc_per_tranche_contract[[#This Row],[elcc_hybrid_gen_resource]]=nqc_per_tranche_contract[[#This Row],[resource_lookup]],0)</f>
        <v>0</v>
      </c>
      <c r="AW16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6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6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6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6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6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60" s="165">
        <f>IF(nqc_per_tranche_contract[[#This Row],[contract_in_uc]],SUM(nqc_per_tranche_contract[[#This Row],[calculated_nqc_hybrid_gen]:[calculated_nqc_hybrid_storage]]),0)</f>
        <v>0</v>
      </c>
      <c r="BD16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6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6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6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6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60" s="168">
        <f>IF(AND(nqc_per_tranche_contract[[#This Row],[contract_in_uc]],nqc_per_tranche_contract[[#This Row],[dcr_is_storage_contract]]),nqc_per_tranche_contract[[#This Row],[dcr_battery_nqc]] * 365 * 5,0)</f>
        <v>0</v>
      </c>
      <c r="BJ160" s="169">
        <f>IF(nqc_per_tranche_contract[[#This Row],[dcr_is_storage_contract]], (1 - nqc_per_tranche_contract[[#This Row],[round_trip_efficiency]]) * nqc_per_tranche_contract[[#This Row],[dcr_required_energy_battery]],0)</f>
        <v>0</v>
      </c>
      <c r="BK16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6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60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6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6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6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6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61" spans="1:69" x14ac:dyDescent="0.3">
      <c r="A161" s="148"/>
      <c r="B161" s="119"/>
      <c r="C161" s="120"/>
      <c r="D161" s="120"/>
      <c r="E161" s="120"/>
      <c r="F161" s="145"/>
      <c r="G161" s="119"/>
      <c r="H161" s="119"/>
      <c r="I161" s="125"/>
      <c r="J161" s="125"/>
      <c r="K161" s="126"/>
      <c r="L161" s="126"/>
      <c r="M161" s="156" t="b">
        <f>COUNTIF(lse_unique_contract_id,nqc_per_tranche_contract[[#This Row],[lse_unique_contract_id]])&gt;0</f>
        <v>0</v>
      </c>
      <c r="N161" s="156">
        <f>IF(nqc_per_tranche_contract[[#This Row],[contract_in_uc]], INDEX(is_hybrid_paired,MATCH(nqc_per_tranche_contract[[#This Row],[lse_unique_contract_id]],lse_unique_contract_id,0)),0)</f>
        <v>0</v>
      </c>
      <c r="O16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61" s="156">
        <f>IF(nqc_per_tranche_contract[[#This Row],[contract_in_uc]], INDEX(uc_resource,MATCH(nqc_per_tranche_contract[[#This Row],[lse_unique_contract_id]],lse_unique_contract_id,0)),0)</f>
        <v>0</v>
      </c>
      <c r="Q16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61" s="156">
        <f>IF(nqc_per_tranche_contract[[#This Row],[contract_in_uc]],INDEX(d2106035_procurement_cat,MATCH(nqc_per_tranche_contract[[#This Row],[lse_unique_contract_id]],lse_unique_contract_id,0)),0)</f>
        <v>0</v>
      </c>
      <c r="S16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6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6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6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6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6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61" s="156">
        <f>IF(nqc_per_tranche_contract[[#This Row],[contract_in_uc]],INDEX(contract_start_date_year,MATCH(nqc_per_tranche_contract[[#This Row],[lse_unique_contract_id]],lse_unique_contract_id,0)),0)</f>
        <v>0</v>
      </c>
      <c r="Z161" s="156">
        <f>IF(nqc_per_tranche_contract[[#This Row],[contract_in_uc]],INDEX(contract_start_date_month,MATCH(nqc_per_tranche_contract[[#This Row],[lse_unique_contract_id]],lse_unique_contract_id,0)),0)</f>
        <v>0</v>
      </c>
      <c r="AA161" s="156">
        <f>IF(nqc_per_tranche_contract[[#This Row],[contract_in_uc]],INDEX(contract_start_date_day,MATCH(nqc_per_tranche_contract[[#This Row],[lse_unique_contract_id]],lse_unique_contract_id,0)),0)</f>
        <v>0</v>
      </c>
      <c r="AB161" s="158">
        <f>IF(nqc_per_tranche_contract[[#This Row],[contract_in_uc]],UPPER(INDEX(can_charge_from_grid,MATCH(nqc_per_tranche_contract[[#This Row],[lse_unique_contract_id]],lse_unique_contract_id,0))) = "NO",0)</f>
        <v>0</v>
      </c>
      <c r="AC161" s="159" t="b">
        <f>IF(nqc_per_tranche_contract[[#This Row],[contract_in_uc]],"general" = nqc_per_tranche_contract[[#This Row],[uc_d2106035_procurement_cat]],FALSE)</f>
        <v>0</v>
      </c>
      <c r="AD161" s="159" t="b">
        <f>IF(nqc_per_tranche_contract[[#This Row],[contract_in_uc]],"ZE_gen_paired_dr" = nqc_per_tranche_contract[[#This Row],[uc_d2106035_procurement_cat]],FALSE)</f>
        <v>0</v>
      </c>
      <c r="AE161" s="159" t="b">
        <f>IF(nqc_per_tranche_contract[[#This Row],[contract_in_uc]],"firm_ze" = nqc_per_tranche_contract[[#This Row],[uc_d2106035_procurement_cat]],FALSE)</f>
        <v>0</v>
      </c>
      <c r="AF161" s="159" t="b">
        <f>IF(nqc_per_tranche_contract[[#This Row],[contract_in_uc]],"long_duration_storage" = nqc_per_tranche_contract[[#This Row],[uc_d2106035_procurement_cat]],FALSE)</f>
        <v>0</v>
      </c>
      <c r="AG161" s="159" t="b">
        <f>OR(nqc_per_tranche_contract[[#This Row],[is_firm_ZE]],nqc_per_tranche_contract[[#This Row],[is_long_duration_storage]])</f>
        <v>0</v>
      </c>
      <c r="AH16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61" s="161" cm="1">
        <f t="array" ref="AI161">IF(nqc_per_tranche_contract[[#This Row],[contract_in_uc]],INDEX(tranche_bins[], MATCH(nqc_per_tranche_contract[[#This Row],[contract_date]], tranche_bins[bin],1) + 1,3),0)</f>
        <v>0</v>
      </c>
      <c r="AJ16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6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6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6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6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6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6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6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6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6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6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61" s="162">
        <f>IF(nqc_per_tranche_contract[[#This Row],[hybrid]] = FALSE, nqc_per_tranche_contract[[#This Row],[elcc_non_hybrid_resource]]=nqc_per_tranche_contract[[#This Row],[resource_lookup]],0)</f>
        <v>0</v>
      </c>
      <c r="AV161" s="162">
        <f>IF(nqc_per_tranche_contract[[#This Row],[hybrid]] = TRUE, nqc_per_tranche_contract[[#This Row],[elcc_hybrid_gen_resource]]=nqc_per_tranche_contract[[#This Row],[resource_lookup]],0)</f>
        <v>0</v>
      </c>
      <c r="AW16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6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6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6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6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6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61" s="165">
        <f>IF(nqc_per_tranche_contract[[#This Row],[contract_in_uc]],SUM(nqc_per_tranche_contract[[#This Row],[calculated_nqc_hybrid_gen]:[calculated_nqc_hybrid_storage]]),0)</f>
        <v>0</v>
      </c>
      <c r="BD16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6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6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6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6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61" s="168">
        <f>IF(AND(nqc_per_tranche_contract[[#This Row],[contract_in_uc]],nqc_per_tranche_contract[[#This Row],[dcr_is_storage_contract]]),nqc_per_tranche_contract[[#This Row],[dcr_battery_nqc]] * 365 * 5,0)</f>
        <v>0</v>
      </c>
      <c r="BJ161" s="169">
        <f>IF(nqc_per_tranche_contract[[#This Row],[dcr_is_storage_contract]], (1 - nqc_per_tranche_contract[[#This Row],[round_trip_efficiency]]) * nqc_per_tranche_contract[[#This Row],[dcr_required_energy_battery]],0)</f>
        <v>0</v>
      </c>
      <c r="BK16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6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61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6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6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6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6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62" spans="1:69" x14ac:dyDescent="0.3">
      <c r="A162" s="148"/>
      <c r="B162" s="119"/>
      <c r="C162" s="120"/>
      <c r="D162" s="120"/>
      <c r="E162" s="120"/>
      <c r="F162" s="145"/>
      <c r="G162" s="119"/>
      <c r="H162" s="119"/>
      <c r="I162" s="125"/>
      <c r="J162" s="125"/>
      <c r="K162" s="126"/>
      <c r="L162" s="126"/>
      <c r="M162" s="156" t="b">
        <f>COUNTIF(lse_unique_contract_id,nqc_per_tranche_contract[[#This Row],[lse_unique_contract_id]])&gt;0</f>
        <v>0</v>
      </c>
      <c r="N162" s="156">
        <f>IF(nqc_per_tranche_contract[[#This Row],[contract_in_uc]], INDEX(is_hybrid_paired,MATCH(nqc_per_tranche_contract[[#This Row],[lse_unique_contract_id]],lse_unique_contract_id,0)),0)</f>
        <v>0</v>
      </c>
      <c r="O16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62" s="156">
        <f>IF(nqc_per_tranche_contract[[#This Row],[contract_in_uc]], INDEX(uc_resource,MATCH(nqc_per_tranche_contract[[#This Row],[lse_unique_contract_id]],lse_unique_contract_id,0)),0)</f>
        <v>0</v>
      </c>
      <c r="Q16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62" s="156">
        <f>IF(nqc_per_tranche_contract[[#This Row],[contract_in_uc]],INDEX(d2106035_procurement_cat,MATCH(nqc_per_tranche_contract[[#This Row],[lse_unique_contract_id]],lse_unique_contract_id,0)),0)</f>
        <v>0</v>
      </c>
      <c r="S16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6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6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6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6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6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62" s="156">
        <f>IF(nqc_per_tranche_contract[[#This Row],[contract_in_uc]],INDEX(contract_start_date_year,MATCH(nqc_per_tranche_contract[[#This Row],[lse_unique_contract_id]],lse_unique_contract_id,0)),0)</f>
        <v>0</v>
      </c>
      <c r="Z162" s="156">
        <f>IF(nqc_per_tranche_contract[[#This Row],[contract_in_uc]],INDEX(contract_start_date_month,MATCH(nqc_per_tranche_contract[[#This Row],[lse_unique_contract_id]],lse_unique_contract_id,0)),0)</f>
        <v>0</v>
      </c>
      <c r="AA162" s="156">
        <f>IF(nqc_per_tranche_contract[[#This Row],[contract_in_uc]],INDEX(contract_start_date_day,MATCH(nqc_per_tranche_contract[[#This Row],[lse_unique_contract_id]],lse_unique_contract_id,0)),0)</f>
        <v>0</v>
      </c>
      <c r="AB162" s="158">
        <f>IF(nqc_per_tranche_contract[[#This Row],[contract_in_uc]],UPPER(INDEX(can_charge_from_grid,MATCH(nqc_per_tranche_contract[[#This Row],[lse_unique_contract_id]],lse_unique_contract_id,0))) = "NO",0)</f>
        <v>0</v>
      </c>
      <c r="AC162" s="159" t="b">
        <f>IF(nqc_per_tranche_contract[[#This Row],[contract_in_uc]],"general" = nqc_per_tranche_contract[[#This Row],[uc_d2106035_procurement_cat]],FALSE)</f>
        <v>0</v>
      </c>
      <c r="AD162" s="159" t="b">
        <f>IF(nqc_per_tranche_contract[[#This Row],[contract_in_uc]],"ZE_gen_paired_dr" = nqc_per_tranche_contract[[#This Row],[uc_d2106035_procurement_cat]],FALSE)</f>
        <v>0</v>
      </c>
      <c r="AE162" s="159" t="b">
        <f>IF(nqc_per_tranche_contract[[#This Row],[contract_in_uc]],"firm_ze" = nqc_per_tranche_contract[[#This Row],[uc_d2106035_procurement_cat]],FALSE)</f>
        <v>0</v>
      </c>
      <c r="AF162" s="159" t="b">
        <f>IF(nqc_per_tranche_contract[[#This Row],[contract_in_uc]],"long_duration_storage" = nqc_per_tranche_contract[[#This Row],[uc_d2106035_procurement_cat]],FALSE)</f>
        <v>0</v>
      </c>
      <c r="AG162" s="159" t="b">
        <f>OR(nqc_per_tranche_contract[[#This Row],[is_firm_ZE]],nqc_per_tranche_contract[[#This Row],[is_long_duration_storage]])</f>
        <v>0</v>
      </c>
      <c r="AH16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62" s="161" cm="1">
        <f t="array" ref="AI162">IF(nqc_per_tranche_contract[[#This Row],[contract_in_uc]],INDEX(tranche_bins[], MATCH(nqc_per_tranche_contract[[#This Row],[contract_date]], tranche_bins[bin],1) + 1,3),0)</f>
        <v>0</v>
      </c>
      <c r="AJ16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6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6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6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6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6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6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6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6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6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6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62" s="162">
        <f>IF(nqc_per_tranche_contract[[#This Row],[hybrid]] = FALSE, nqc_per_tranche_contract[[#This Row],[elcc_non_hybrid_resource]]=nqc_per_tranche_contract[[#This Row],[resource_lookup]],0)</f>
        <v>0</v>
      </c>
      <c r="AV162" s="162">
        <f>IF(nqc_per_tranche_contract[[#This Row],[hybrid]] = TRUE, nqc_per_tranche_contract[[#This Row],[elcc_hybrid_gen_resource]]=nqc_per_tranche_contract[[#This Row],[resource_lookup]],0)</f>
        <v>0</v>
      </c>
      <c r="AW16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6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6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6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6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6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62" s="165">
        <f>IF(nqc_per_tranche_contract[[#This Row],[contract_in_uc]],SUM(nqc_per_tranche_contract[[#This Row],[calculated_nqc_hybrid_gen]:[calculated_nqc_hybrid_storage]]),0)</f>
        <v>0</v>
      </c>
      <c r="BD16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6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6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6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6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62" s="168">
        <f>IF(AND(nqc_per_tranche_contract[[#This Row],[contract_in_uc]],nqc_per_tranche_contract[[#This Row],[dcr_is_storage_contract]]),nqc_per_tranche_contract[[#This Row],[dcr_battery_nqc]] * 365 * 5,0)</f>
        <v>0</v>
      </c>
      <c r="BJ162" s="169">
        <f>IF(nqc_per_tranche_contract[[#This Row],[dcr_is_storage_contract]], (1 - nqc_per_tranche_contract[[#This Row],[round_trip_efficiency]]) * nqc_per_tranche_contract[[#This Row],[dcr_required_energy_battery]],0)</f>
        <v>0</v>
      </c>
      <c r="BK16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6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62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6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6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6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6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63" spans="1:69" x14ac:dyDescent="0.3">
      <c r="A163" s="148"/>
      <c r="B163" s="119"/>
      <c r="C163" s="120"/>
      <c r="D163" s="120"/>
      <c r="E163" s="120"/>
      <c r="F163" s="145"/>
      <c r="G163" s="119"/>
      <c r="H163" s="119"/>
      <c r="I163" s="125"/>
      <c r="J163" s="125"/>
      <c r="K163" s="126"/>
      <c r="L163" s="126"/>
      <c r="M163" s="156" t="b">
        <f>COUNTIF(lse_unique_contract_id,nqc_per_tranche_contract[[#This Row],[lse_unique_contract_id]])&gt;0</f>
        <v>0</v>
      </c>
      <c r="N163" s="156">
        <f>IF(nqc_per_tranche_contract[[#This Row],[contract_in_uc]], INDEX(is_hybrid_paired,MATCH(nqc_per_tranche_contract[[#This Row],[lse_unique_contract_id]],lse_unique_contract_id,0)),0)</f>
        <v>0</v>
      </c>
      <c r="O16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63" s="156">
        <f>IF(nqc_per_tranche_contract[[#This Row],[contract_in_uc]], INDEX(uc_resource,MATCH(nqc_per_tranche_contract[[#This Row],[lse_unique_contract_id]],lse_unique_contract_id,0)),0)</f>
        <v>0</v>
      </c>
      <c r="Q16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63" s="156">
        <f>IF(nqc_per_tranche_contract[[#This Row],[contract_in_uc]],INDEX(d2106035_procurement_cat,MATCH(nqc_per_tranche_contract[[#This Row],[lse_unique_contract_id]],lse_unique_contract_id,0)),0)</f>
        <v>0</v>
      </c>
      <c r="S16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6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6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6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6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6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63" s="156">
        <f>IF(nqc_per_tranche_contract[[#This Row],[contract_in_uc]],INDEX(contract_start_date_year,MATCH(nqc_per_tranche_contract[[#This Row],[lse_unique_contract_id]],lse_unique_contract_id,0)),0)</f>
        <v>0</v>
      </c>
      <c r="Z163" s="156">
        <f>IF(nqc_per_tranche_contract[[#This Row],[contract_in_uc]],INDEX(contract_start_date_month,MATCH(nqc_per_tranche_contract[[#This Row],[lse_unique_contract_id]],lse_unique_contract_id,0)),0)</f>
        <v>0</v>
      </c>
      <c r="AA163" s="156">
        <f>IF(nqc_per_tranche_contract[[#This Row],[contract_in_uc]],INDEX(contract_start_date_day,MATCH(nqc_per_tranche_contract[[#This Row],[lse_unique_contract_id]],lse_unique_contract_id,0)),0)</f>
        <v>0</v>
      </c>
      <c r="AB163" s="158">
        <f>IF(nqc_per_tranche_contract[[#This Row],[contract_in_uc]],UPPER(INDEX(can_charge_from_grid,MATCH(nqc_per_tranche_contract[[#This Row],[lse_unique_contract_id]],lse_unique_contract_id,0))) = "NO",0)</f>
        <v>0</v>
      </c>
      <c r="AC163" s="159" t="b">
        <f>IF(nqc_per_tranche_contract[[#This Row],[contract_in_uc]],"general" = nqc_per_tranche_contract[[#This Row],[uc_d2106035_procurement_cat]],FALSE)</f>
        <v>0</v>
      </c>
      <c r="AD163" s="159" t="b">
        <f>IF(nqc_per_tranche_contract[[#This Row],[contract_in_uc]],"ZE_gen_paired_dr" = nqc_per_tranche_contract[[#This Row],[uc_d2106035_procurement_cat]],FALSE)</f>
        <v>0</v>
      </c>
      <c r="AE163" s="159" t="b">
        <f>IF(nqc_per_tranche_contract[[#This Row],[contract_in_uc]],"firm_ze" = nqc_per_tranche_contract[[#This Row],[uc_d2106035_procurement_cat]],FALSE)</f>
        <v>0</v>
      </c>
      <c r="AF163" s="159" t="b">
        <f>IF(nqc_per_tranche_contract[[#This Row],[contract_in_uc]],"long_duration_storage" = nqc_per_tranche_contract[[#This Row],[uc_d2106035_procurement_cat]],FALSE)</f>
        <v>0</v>
      </c>
      <c r="AG163" s="159" t="b">
        <f>OR(nqc_per_tranche_contract[[#This Row],[is_firm_ZE]],nqc_per_tranche_contract[[#This Row],[is_long_duration_storage]])</f>
        <v>0</v>
      </c>
      <c r="AH16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63" s="161" cm="1">
        <f t="array" ref="AI163">IF(nqc_per_tranche_contract[[#This Row],[contract_in_uc]],INDEX(tranche_bins[], MATCH(nqc_per_tranche_contract[[#This Row],[contract_date]], tranche_bins[bin],1) + 1,3),0)</f>
        <v>0</v>
      </c>
      <c r="AJ16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6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6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6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6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6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6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6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6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6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6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63" s="162">
        <f>IF(nqc_per_tranche_contract[[#This Row],[hybrid]] = FALSE, nqc_per_tranche_contract[[#This Row],[elcc_non_hybrid_resource]]=nqc_per_tranche_contract[[#This Row],[resource_lookup]],0)</f>
        <v>0</v>
      </c>
      <c r="AV163" s="162">
        <f>IF(nqc_per_tranche_contract[[#This Row],[hybrid]] = TRUE, nqc_per_tranche_contract[[#This Row],[elcc_hybrid_gen_resource]]=nqc_per_tranche_contract[[#This Row],[resource_lookup]],0)</f>
        <v>0</v>
      </c>
      <c r="AW16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6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6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6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6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6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63" s="165">
        <f>IF(nqc_per_tranche_contract[[#This Row],[contract_in_uc]],SUM(nqc_per_tranche_contract[[#This Row],[calculated_nqc_hybrid_gen]:[calculated_nqc_hybrid_storage]]),0)</f>
        <v>0</v>
      </c>
      <c r="BD16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6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6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6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6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63" s="168">
        <f>IF(AND(nqc_per_tranche_contract[[#This Row],[contract_in_uc]],nqc_per_tranche_contract[[#This Row],[dcr_is_storage_contract]]),nqc_per_tranche_contract[[#This Row],[dcr_battery_nqc]] * 365 * 5,0)</f>
        <v>0</v>
      </c>
      <c r="BJ163" s="169">
        <f>IF(nqc_per_tranche_contract[[#This Row],[dcr_is_storage_contract]], (1 - nqc_per_tranche_contract[[#This Row],[round_trip_efficiency]]) * nqc_per_tranche_contract[[#This Row],[dcr_required_energy_battery]],0)</f>
        <v>0</v>
      </c>
      <c r="BK16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6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63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6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6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6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6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64" spans="1:69" x14ac:dyDescent="0.3">
      <c r="A164" s="148"/>
      <c r="B164" s="119"/>
      <c r="C164" s="120"/>
      <c r="D164" s="120"/>
      <c r="E164" s="120"/>
      <c r="F164" s="145"/>
      <c r="G164" s="119"/>
      <c r="H164" s="119"/>
      <c r="I164" s="125"/>
      <c r="J164" s="125"/>
      <c r="K164" s="126"/>
      <c r="L164" s="126"/>
      <c r="M164" s="156" t="b">
        <f>COUNTIF(lse_unique_contract_id,nqc_per_tranche_contract[[#This Row],[lse_unique_contract_id]])&gt;0</f>
        <v>0</v>
      </c>
      <c r="N164" s="156">
        <f>IF(nqc_per_tranche_contract[[#This Row],[contract_in_uc]], INDEX(is_hybrid_paired,MATCH(nqc_per_tranche_contract[[#This Row],[lse_unique_contract_id]],lse_unique_contract_id,0)),0)</f>
        <v>0</v>
      </c>
      <c r="O16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64" s="156">
        <f>IF(nqc_per_tranche_contract[[#This Row],[contract_in_uc]], INDEX(uc_resource,MATCH(nqc_per_tranche_contract[[#This Row],[lse_unique_contract_id]],lse_unique_contract_id,0)),0)</f>
        <v>0</v>
      </c>
      <c r="Q16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64" s="156">
        <f>IF(nqc_per_tranche_contract[[#This Row],[contract_in_uc]],INDEX(d2106035_procurement_cat,MATCH(nqc_per_tranche_contract[[#This Row],[lse_unique_contract_id]],lse_unique_contract_id,0)),0)</f>
        <v>0</v>
      </c>
      <c r="S16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6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6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6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6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6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64" s="156">
        <f>IF(nqc_per_tranche_contract[[#This Row],[contract_in_uc]],INDEX(contract_start_date_year,MATCH(nqc_per_tranche_contract[[#This Row],[lse_unique_contract_id]],lse_unique_contract_id,0)),0)</f>
        <v>0</v>
      </c>
      <c r="Z164" s="156">
        <f>IF(nqc_per_tranche_contract[[#This Row],[contract_in_uc]],INDEX(contract_start_date_month,MATCH(nqc_per_tranche_contract[[#This Row],[lse_unique_contract_id]],lse_unique_contract_id,0)),0)</f>
        <v>0</v>
      </c>
      <c r="AA164" s="156">
        <f>IF(nqc_per_tranche_contract[[#This Row],[contract_in_uc]],INDEX(contract_start_date_day,MATCH(nqc_per_tranche_contract[[#This Row],[lse_unique_contract_id]],lse_unique_contract_id,0)),0)</f>
        <v>0</v>
      </c>
      <c r="AB164" s="158">
        <f>IF(nqc_per_tranche_contract[[#This Row],[contract_in_uc]],UPPER(INDEX(can_charge_from_grid,MATCH(nqc_per_tranche_contract[[#This Row],[lse_unique_contract_id]],lse_unique_contract_id,0))) = "NO",0)</f>
        <v>0</v>
      </c>
      <c r="AC164" s="159" t="b">
        <f>IF(nqc_per_tranche_contract[[#This Row],[contract_in_uc]],"general" = nqc_per_tranche_contract[[#This Row],[uc_d2106035_procurement_cat]],FALSE)</f>
        <v>0</v>
      </c>
      <c r="AD164" s="159" t="b">
        <f>IF(nqc_per_tranche_contract[[#This Row],[contract_in_uc]],"ZE_gen_paired_dr" = nqc_per_tranche_contract[[#This Row],[uc_d2106035_procurement_cat]],FALSE)</f>
        <v>0</v>
      </c>
      <c r="AE164" s="159" t="b">
        <f>IF(nqc_per_tranche_contract[[#This Row],[contract_in_uc]],"firm_ze" = nqc_per_tranche_contract[[#This Row],[uc_d2106035_procurement_cat]],FALSE)</f>
        <v>0</v>
      </c>
      <c r="AF164" s="159" t="b">
        <f>IF(nqc_per_tranche_contract[[#This Row],[contract_in_uc]],"long_duration_storage" = nqc_per_tranche_contract[[#This Row],[uc_d2106035_procurement_cat]],FALSE)</f>
        <v>0</v>
      </c>
      <c r="AG164" s="159" t="b">
        <f>OR(nqc_per_tranche_contract[[#This Row],[is_firm_ZE]],nqc_per_tranche_contract[[#This Row],[is_long_duration_storage]])</f>
        <v>0</v>
      </c>
      <c r="AH16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64" s="161" cm="1">
        <f t="array" ref="AI164">IF(nqc_per_tranche_contract[[#This Row],[contract_in_uc]],INDEX(tranche_bins[], MATCH(nqc_per_tranche_contract[[#This Row],[contract_date]], tranche_bins[bin],1) + 1,3),0)</f>
        <v>0</v>
      </c>
      <c r="AJ16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6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6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6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6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6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6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6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6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6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6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64" s="162">
        <f>IF(nqc_per_tranche_contract[[#This Row],[hybrid]] = FALSE, nqc_per_tranche_contract[[#This Row],[elcc_non_hybrid_resource]]=nqc_per_tranche_contract[[#This Row],[resource_lookup]],0)</f>
        <v>0</v>
      </c>
      <c r="AV164" s="162">
        <f>IF(nqc_per_tranche_contract[[#This Row],[hybrid]] = TRUE, nqc_per_tranche_contract[[#This Row],[elcc_hybrid_gen_resource]]=nqc_per_tranche_contract[[#This Row],[resource_lookup]],0)</f>
        <v>0</v>
      </c>
      <c r="AW16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6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6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6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6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6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64" s="165">
        <f>IF(nqc_per_tranche_contract[[#This Row],[contract_in_uc]],SUM(nqc_per_tranche_contract[[#This Row],[calculated_nqc_hybrid_gen]:[calculated_nqc_hybrid_storage]]),0)</f>
        <v>0</v>
      </c>
      <c r="BD16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6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6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6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6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64" s="168">
        <f>IF(AND(nqc_per_tranche_contract[[#This Row],[contract_in_uc]],nqc_per_tranche_contract[[#This Row],[dcr_is_storage_contract]]),nqc_per_tranche_contract[[#This Row],[dcr_battery_nqc]] * 365 * 5,0)</f>
        <v>0</v>
      </c>
      <c r="BJ164" s="169">
        <f>IF(nqc_per_tranche_contract[[#This Row],[dcr_is_storage_contract]], (1 - nqc_per_tranche_contract[[#This Row],[round_trip_efficiency]]) * nqc_per_tranche_contract[[#This Row],[dcr_required_energy_battery]],0)</f>
        <v>0</v>
      </c>
      <c r="BK16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6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64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6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6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6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6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65" spans="1:69" x14ac:dyDescent="0.3">
      <c r="A165" s="148"/>
      <c r="B165" s="119"/>
      <c r="C165" s="120"/>
      <c r="D165" s="120"/>
      <c r="E165" s="120"/>
      <c r="F165" s="145"/>
      <c r="G165" s="119"/>
      <c r="H165" s="119"/>
      <c r="I165" s="125"/>
      <c r="J165" s="125"/>
      <c r="K165" s="126"/>
      <c r="L165" s="126"/>
      <c r="M165" s="156" t="b">
        <f>COUNTIF(lse_unique_contract_id,nqc_per_tranche_contract[[#This Row],[lse_unique_contract_id]])&gt;0</f>
        <v>0</v>
      </c>
      <c r="N165" s="156">
        <f>IF(nqc_per_tranche_contract[[#This Row],[contract_in_uc]], INDEX(is_hybrid_paired,MATCH(nqc_per_tranche_contract[[#This Row],[lse_unique_contract_id]],lse_unique_contract_id,0)),0)</f>
        <v>0</v>
      </c>
      <c r="O16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65" s="156">
        <f>IF(nqc_per_tranche_contract[[#This Row],[contract_in_uc]], INDEX(uc_resource,MATCH(nqc_per_tranche_contract[[#This Row],[lse_unique_contract_id]],lse_unique_contract_id,0)),0)</f>
        <v>0</v>
      </c>
      <c r="Q16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65" s="156">
        <f>IF(nqc_per_tranche_contract[[#This Row],[contract_in_uc]],INDEX(d2106035_procurement_cat,MATCH(nqc_per_tranche_contract[[#This Row],[lse_unique_contract_id]],lse_unique_contract_id,0)),0)</f>
        <v>0</v>
      </c>
      <c r="S16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6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6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6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6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6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65" s="156">
        <f>IF(nqc_per_tranche_contract[[#This Row],[contract_in_uc]],INDEX(contract_start_date_year,MATCH(nqc_per_tranche_contract[[#This Row],[lse_unique_contract_id]],lse_unique_contract_id,0)),0)</f>
        <v>0</v>
      </c>
      <c r="Z165" s="156">
        <f>IF(nqc_per_tranche_contract[[#This Row],[contract_in_uc]],INDEX(contract_start_date_month,MATCH(nqc_per_tranche_contract[[#This Row],[lse_unique_contract_id]],lse_unique_contract_id,0)),0)</f>
        <v>0</v>
      </c>
      <c r="AA165" s="156">
        <f>IF(nqc_per_tranche_contract[[#This Row],[contract_in_uc]],INDEX(contract_start_date_day,MATCH(nqc_per_tranche_contract[[#This Row],[lse_unique_contract_id]],lse_unique_contract_id,0)),0)</f>
        <v>0</v>
      </c>
      <c r="AB165" s="158">
        <f>IF(nqc_per_tranche_contract[[#This Row],[contract_in_uc]],UPPER(INDEX(can_charge_from_grid,MATCH(nqc_per_tranche_contract[[#This Row],[lse_unique_contract_id]],lse_unique_contract_id,0))) = "NO",0)</f>
        <v>0</v>
      </c>
      <c r="AC165" s="159" t="b">
        <f>IF(nqc_per_tranche_contract[[#This Row],[contract_in_uc]],"general" = nqc_per_tranche_contract[[#This Row],[uc_d2106035_procurement_cat]],FALSE)</f>
        <v>0</v>
      </c>
      <c r="AD165" s="159" t="b">
        <f>IF(nqc_per_tranche_contract[[#This Row],[contract_in_uc]],"ZE_gen_paired_dr" = nqc_per_tranche_contract[[#This Row],[uc_d2106035_procurement_cat]],FALSE)</f>
        <v>0</v>
      </c>
      <c r="AE165" s="159" t="b">
        <f>IF(nqc_per_tranche_contract[[#This Row],[contract_in_uc]],"firm_ze" = nqc_per_tranche_contract[[#This Row],[uc_d2106035_procurement_cat]],FALSE)</f>
        <v>0</v>
      </c>
      <c r="AF165" s="159" t="b">
        <f>IF(nqc_per_tranche_contract[[#This Row],[contract_in_uc]],"long_duration_storage" = nqc_per_tranche_contract[[#This Row],[uc_d2106035_procurement_cat]],FALSE)</f>
        <v>0</v>
      </c>
      <c r="AG165" s="159" t="b">
        <f>OR(nqc_per_tranche_contract[[#This Row],[is_firm_ZE]],nqc_per_tranche_contract[[#This Row],[is_long_duration_storage]])</f>
        <v>0</v>
      </c>
      <c r="AH16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65" s="161" cm="1">
        <f t="array" ref="AI165">IF(nqc_per_tranche_contract[[#This Row],[contract_in_uc]],INDEX(tranche_bins[], MATCH(nqc_per_tranche_contract[[#This Row],[contract_date]], tranche_bins[bin],1) + 1,3),0)</f>
        <v>0</v>
      </c>
      <c r="AJ16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6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6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6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6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6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6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6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6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6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6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65" s="162">
        <f>IF(nqc_per_tranche_contract[[#This Row],[hybrid]] = FALSE, nqc_per_tranche_contract[[#This Row],[elcc_non_hybrid_resource]]=nqc_per_tranche_contract[[#This Row],[resource_lookup]],0)</f>
        <v>0</v>
      </c>
      <c r="AV165" s="162">
        <f>IF(nqc_per_tranche_contract[[#This Row],[hybrid]] = TRUE, nqc_per_tranche_contract[[#This Row],[elcc_hybrid_gen_resource]]=nqc_per_tranche_contract[[#This Row],[resource_lookup]],0)</f>
        <v>0</v>
      </c>
      <c r="AW16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6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6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6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6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6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65" s="165">
        <f>IF(nqc_per_tranche_contract[[#This Row],[contract_in_uc]],SUM(nqc_per_tranche_contract[[#This Row],[calculated_nqc_hybrid_gen]:[calculated_nqc_hybrid_storage]]),0)</f>
        <v>0</v>
      </c>
      <c r="BD16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6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6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6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6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65" s="168">
        <f>IF(AND(nqc_per_tranche_contract[[#This Row],[contract_in_uc]],nqc_per_tranche_contract[[#This Row],[dcr_is_storage_contract]]),nqc_per_tranche_contract[[#This Row],[dcr_battery_nqc]] * 365 * 5,0)</f>
        <v>0</v>
      </c>
      <c r="BJ165" s="169">
        <f>IF(nqc_per_tranche_contract[[#This Row],[dcr_is_storage_contract]], (1 - nqc_per_tranche_contract[[#This Row],[round_trip_efficiency]]) * nqc_per_tranche_contract[[#This Row],[dcr_required_energy_battery]],0)</f>
        <v>0</v>
      </c>
      <c r="BK16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6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65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6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6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6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6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66" spans="1:69" x14ac:dyDescent="0.3">
      <c r="A166" s="148"/>
      <c r="B166" s="119"/>
      <c r="C166" s="120"/>
      <c r="D166" s="120"/>
      <c r="E166" s="120"/>
      <c r="F166" s="145"/>
      <c r="G166" s="119"/>
      <c r="H166" s="119"/>
      <c r="I166" s="125"/>
      <c r="J166" s="125"/>
      <c r="K166" s="126">
        <v>0.8</v>
      </c>
      <c r="L166" s="126" t="b">
        <v>0</v>
      </c>
      <c r="M166" s="156" t="b">
        <f>COUNTIF(lse_unique_contract_id,nqc_per_tranche_contract[[#This Row],[lse_unique_contract_id]])&gt;0</f>
        <v>0</v>
      </c>
      <c r="N166" s="156">
        <f>IF(nqc_per_tranche_contract[[#This Row],[contract_in_uc]], INDEX(is_hybrid_paired,MATCH(nqc_per_tranche_contract[[#This Row],[lse_unique_contract_id]],lse_unique_contract_id,0)),0)</f>
        <v>0</v>
      </c>
      <c r="O16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66" s="156">
        <f>IF(nqc_per_tranche_contract[[#This Row],[contract_in_uc]], INDEX(uc_resource,MATCH(nqc_per_tranche_contract[[#This Row],[lse_unique_contract_id]],lse_unique_contract_id,0)),0)</f>
        <v>0</v>
      </c>
      <c r="Q16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66" s="156">
        <f>IF(nqc_per_tranche_contract[[#This Row],[contract_in_uc]],INDEX(d2106035_procurement_cat,MATCH(nqc_per_tranche_contract[[#This Row],[lse_unique_contract_id]],lse_unique_contract_id,0)),0)</f>
        <v>0</v>
      </c>
      <c r="S16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6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6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6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6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6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66" s="156">
        <f>IF(nqc_per_tranche_contract[[#This Row],[contract_in_uc]],INDEX(contract_start_date_year,MATCH(nqc_per_tranche_contract[[#This Row],[lse_unique_contract_id]],lse_unique_contract_id,0)),0)</f>
        <v>0</v>
      </c>
      <c r="Z166" s="156">
        <f>IF(nqc_per_tranche_contract[[#This Row],[contract_in_uc]],INDEX(contract_start_date_month,MATCH(nqc_per_tranche_contract[[#This Row],[lse_unique_contract_id]],lse_unique_contract_id,0)),0)</f>
        <v>0</v>
      </c>
      <c r="AA166" s="156">
        <f>IF(nqc_per_tranche_contract[[#This Row],[contract_in_uc]],INDEX(contract_start_date_day,MATCH(nqc_per_tranche_contract[[#This Row],[lse_unique_contract_id]],lse_unique_contract_id,0)),0)</f>
        <v>0</v>
      </c>
      <c r="AB166" s="158">
        <f>IF(nqc_per_tranche_contract[[#This Row],[contract_in_uc]],UPPER(INDEX(can_charge_from_grid,MATCH(nqc_per_tranche_contract[[#This Row],[lse_unique_contract_id]],lse_unique_contract_id,0))) = "NO",0)</f>
        <v>0</v>
      </c>
      <c r="AC166" s="159" t="b">
        <f>IF(nqc_per_tranche_contract[[#This Row],[contract_in_uc]],"general" = nqc_per_tranche_contract[[#This Row],[uc_d2106035_procurement_cat]],FALSE)</f>
        <v>0</v>
      </c>
      <c r="AD166" s="159" t="b">
        <f>IF(nqc_per_tranche_contract[[#This Row],[contract_in_uc]],"ZE_gen_paired_dr" = nqc_per_tranche_contract[[#This Row],[uc_d2106035_procurement_cat]],FALSE)</f>
        <v>0</v>
      </c>
      <c r="AE166" s="159" t="b">
        <f>IF(nqc_per_tranche_contract[[#This Row],[contract_in_uc]],"firm_ze" = nqc_per_tranche_contract[[#This Row],[uc_d2106035_procurement_cat]],FALSE)</f>
        <v>0</v>
      </c>
      <c r="AF166" s="159" t="b">
        <f>IF(nqc_per_tranche_contract[[#This Row],[contract_in_uc]],"long_duration_storage" = nqc_per_tranche_contract[[#This Row],[uc_d2106035_procurement_cat]],FALSE)</f>
        <v>0</v>
      </c>
      <c r="AG166" s="159" t="b">
        <f>OR(nqc_per_tranche_contract[[#This Row],[is_firm_ZE]],nqc_per_tranche_contract[[#This Row],[is_long_duration_storage]])</f>
        <v>0</v>
      </c>
      <c r="AH16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66" s="161" cm="1">
        <f t="array" ref="AI166">IF(nqc_per_tranche_contract[[#This Row],[contract_in_uc]],INDEX(tranche_bins[], MATCH(nqc_per_tranche_contract[[#This Row],[contract_date]], tranche_bins[bin],1) + 1,3),0)</f>
        <v>0</v>
      </c>
      <c r="AJ16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6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6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6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6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6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6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6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6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6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6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66" s="162">
        <f>IF(nqc_per_tranche_contract[[#This Row],[hybrid]] = FALSE, nqc_per_tranche_contract[[#This Row],[elcc_non_hybrid_resource]]=nqc_per_tranche_contract[[#This Row],[resource_lookup]],0)</f>
        <v>0</v>
      </c>
      <c r="AV166" s="162">
        <f>IF(nqc_per_tranche_contract[[#This Row],[hybrid]] = TRUE, nqc_per_tranche_contract[[#This Row],[elcc_hybrid_gen_resource]]=nqc_per_tranche_contract[[#This Row],[resource_lookup]],0)</f>
        <v>0</v>
      </c>
      <c r="AW16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6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6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6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6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6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66" s="165">
        <f>IF(nqc_per_tranche_contract[[#This Row],[contract_in_uc]],SUM(nqc_per_tranche_contract[[#This Row],[calculated_nqc_hybrid_gen]:[calculated_nqc_hybrid_storage]]),0)</f>
        <v>0</v>
      </c>
      <c r="BD16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6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6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6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6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66" s="168">
        <f>IF(AND(nqc_per_tranche_contract[[#This Row],[contract_in_uc]],nqc_per_tranche_contract[[#This Row],[dcr_is_storage_contract]]),nqc_per_tranche_contract[[#This Row],[dcr_battery_nqc]] * 365 * 5,0)</f>
        <v>0</v>
      </c>
      <c r="BJ166" s="169">
        <f>IF(nqc_per_tranche_contract[[#This Row],[dcr_is_storage_contract]], (1 - nqc_per_tranche_contract[[#This Row],[round_trip_efficiency]]) * nqc_per_tranche_contract[[#This Row],[dcr_required_energy_battery]],0)</f>
        <v>0</v>
      </c>
      <c r="BK16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6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66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6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6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6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6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67" spans="1:69" x14ac:dyDescent="0.3">
      <c r="A167" s="148"/>
      <c r="B167" s="119"/>
      <c r="C167" s="120"/>
      <c r="D167" s="120"/>
      <c r="E167" s="120"/>
      <c r="F167" s="145"/>
      <c r="G167" s="119"/>
      <c r="H167" s="119"/>
      <c r="I167" s="125"/>
      <c r="J167" s="125"/>
      <c r="K167" s="126">
        <v>0.8</v>
      </c>
      <c r="L167" s="126" t="b">
        <v>0</v>
      </c>
      <c r="M167" s="156" t="b">
        <f>COUNTIF(lse_unique_contract_id,nqc_per_tranche_contract[[#This Row],[lse_unique_contract_id]])&gt;0</f>
        <v>0</v>
      </c>
      <c r="N167" s="156">
        <f>IF(nqc_per_tranche_contract[[#This Row],[contract_in_uc]], INDEX(is_hybrid_paired,MATCH(nqc_per_tranche_contract[[#This Row],[lse_unique_contract_id]],lse_unique_contract_id,0)),0)</f>
        <v>0</v>
      </c>
      <c r="O16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67" s="156">
        <f>IF(nqc_per_tranche_contract[[#This Row],[contract_in_uc]], INDEX(uc_resource,MATCH(nqc_per_tranche_contract[[#This Row],[lse_unique_contract_id]],lse_unique_contract_id,0)),0)</f>
        <v>0</v>
      </c>
      <c r="Q16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67" s="156">
        <f>IF(nqc_per_tranche_contract[[#This Row],[contract_in_uc]],INDEX(d2106035_procurement_cat,MATCH(nqc_per_tranche_contract[[#This Row],[lse_unique_contract_id]],lse_unique_contract_id,0)),0)</f>
        <v>0</v>
      </c>
      <c r="S16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6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6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6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6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6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67" s="156">
        <f>IF(nqc_per_tranche_contract[[#This Row],[contract_in_uc]],INDEX(contract_start_date_year,MATCH(nqc_per_tranche_contract[[#This Row],[lse_unique_contract_id]],lse_unique_contract_id,0)),0)</f>
        <v>0</v>
      </c>
      <c r="Z167" s="156">
        <f>IF(nqc_per_tranche_contract[[#This Row],[contract_in_uc]],INDEX(contract_start_date_month,MATCH(nqc_per_tranche_contract[[#This Row],[lse_unique_contract_id]],lse_unique_contract_id,0)),0)</f>
        <v>0</v>
      </c>
      <c r="AA167" s="156">
        <f>IF(nqc_per_tranche_contract[[#This Row],[contract_in_uc]],INDEX(contract_start_date_day,MATCH(nqc_per_tranche_contract[[#This Row],[lse_unique_contract_id]],lse_unique_contract_id,0)),0)</f>
        <v>0</v>
      </c>
      <c r="AB167" s="158">
        <f>IF(nqc_per_tranche_contract[[#This Row],[contract_in_uc]],UPPER(INDEX(can_charge_from_grid,MATCH(nqc_per_tranche_contract[[#This Row],[lse_unique_contract_id]],lse_unique_contract_id,0))) = "NO",0)</f>
        <v>0</v>
      </c>
      <c r="AC167" s="159" t="b">
        <f>IF(nqc_per_tranche_contract[[#This Row],[contract_in_uc]],"general" = nqc_per_tranche_contract[[#This Row],[uc_d2106035_procurement_cat]],FALSE)</f>
        <v>0</v>
      </c>
      <c r="AD167" s="159" t="b">
        <f>IF(nqc_per_tranche_contract[[#This Row],[contract_in_uc]],"ZE_gen_paired_dr" = nqc_per_tranche_contract[[#This Row],[uc_d2106035_procurement_cat]],FALSE)</f>
        <v>0</v>
      </c>
      <c r="AE167" s="159" t="b">
        <f>IF(nqc_per_tranche_contract[[#This Row],[contract_in_uc]],"firm_ze" = nqc_per_tranche_contract[[#This Row],[uc_d2106035_procurement_cat]],FALSE)</f>
        <v>0</v>
      </c>
      <c r="AF167" s="159" t="b">
        <f>IF(nqc_per_tranche_contract[[#This Row],[contract_in_uc]],"long_duration_storage" = nqc_per_tranche_contract[[#This Row],[uc_d2106035_procurement_cat]],FALSE)</f>
        <v>0</v>
      </c>
      <c r="AG167" s="159" t="b">
        <f>OR(nqc_per_tranche_contract[[#This Row],[is_firm_ZE]],nqc_per_tranche_contract[[#This Row],[is_long_duration_storage]])</f>
        <v>0</v>
      </c>
      <c r="AH16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67" s="161" cm="1">
        <f t="array" ref="AI167">IF(nqc_per_tranche_contract[[#This Row],[contract_in_uc]],INDEX(tranche_bins[], MATCH(nqc_per_tranche_contract[[#This Row],[contract_date]], tranche_bins[bin],1) + 1,3),0)</f>
        <v>0</v>
      </c>
      <c r="AJ16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6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6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6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6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6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6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6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6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6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6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67" s="162">
        <f>IF(nqc_per_tranche_contract[[#This Row],[hybrid]] = FALSE, nqc_per_tranche_contract[[#This Row],[elcc_non_hybrid_resource]]=nqc_per_tranche_contract[[#This Row],[resource_lookup]],0)</f>
        <v>0</v>
      </c>
      <c r="AV167" s="162">
        <f>IF(nqc_per_tranche_contract[[#This Row],[hybrid]] = TRUE, nqc_per_tranche_contract[[#This Row],[elcc_hybrid_gen_resource]]=nqc_per_tranche_contract[[#This Row],[resource_lookup]],0)</f>
        <v>0</v>
      </c>
      <c r="AW16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6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6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6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6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6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67" s="165">
        <f>IF(nqc_per_tranche_contract[[#This Row],[contract_in_uc]],SUM(nqc_per_tranche_contract[[#This Row],[calculated_nqc_hybrid_gen]:[calculated_nqc_hybrid_storage]]),0)</f>
        <v>0</v>
      </c>
      <c r="BD16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6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6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6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6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67" s="168">
        <f>IF(AND(nqc_per_tranche_contract[[#This Row],[contract_in_uc]],nqc_per_tranche_contract[[#This Row],[dcr_is_storage_contract]]),nqc_per_tranche_contract[[#This Row],[dcr_battery_nqc]] * 365 * 5,0)</f>
        <v>0</v>
      </c>
      <c r="BJ167" s="169">
        <f>IF(nqc_per_tranche_contract[[#This Row],[dcr_is_storage_contract]], (1 - nqc_per_tranche_contract[[#This Row],[round_trip_efficiency]]) * nqc_per_tranche_contract[[#This Row],[dcr_required_energy_battery]],0)</f>
        <v>0</v>
      </c>
      <c r="BK16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6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67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6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6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6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6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68" spans="1:69" x14ac:dyDescent="0.3">
      <c r="A168" s="148"/>
      <c r="B168" s="119"/>
      <c r="C168" s="120"/>
      <c r="D168" s="120"/>
      <c r="E168" s="120"/>
      <c r="F168" s="145"/>
      <c r="G168" s="119"/>
      <c r="H168" s="119"/>
      <c r="I168" s="125"/>
      <c r="J168" s="125"/>
      <c r="K168" s="126"/>
      <c r="L168" s="126"/>
      <c r="M168" s="156" t="b">
        <f>COUNTIF(lse_unique_contract_id,nqc_per_tranche_contract[[#This Row],[lse_unique_contract_id]])&gt;0</f>
        <v>0</v>
      </c>
      <c r="N168" s="156">
        <f>IF(nqc_per_tranche_contract[[#This Row],[contract_in_uc]], INDEX(is_hybrid_paired,MATCH(nqc_per_tranche_contract[[#This Row],[lse_unique_contract_id]],lse_unique_contract_id,0)),0)</f>
        <v>0</v>
      </c>
      <c r="O16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68" s="156">
        <f>IF(nqc_per_tranche_contract[[#This Row],[contract_in_uc]], INDEX(uc_resource,MATCH(nqc_per_tranche_contract[[#This Row],[lse_unique_contract_id]],lse_unique_contract_id,0)),0)</f>
        <v>0</v>
      </c>
      <c r="Q16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68" s="156">
        <f>IF(nqc_per_tranche_contract[[#This Row],[contract_in_uc]],INDEX(d2106035_procurement_cat,MATCH(nqc_per_tranche_contract[[#This Row],[lse_unique_contract_id]],lse_unique_contract_id,0)),0)</f>
        <v>0</v>
      </c>
      <c r="S16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6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6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6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6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6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68" s="156">
        <f>IF(nqc_per_tranche_contract[[#This Row],[contract_in_uc]],INDEX(contract_start_date_year,MATCH(nqc_per_tranche_contract[[#This Row],[lse_unique_contract_id]],lse_unique_contract_id,0)),0)</f>
        <v>0</v>
      </c>
      <c r="Z168" s="156">
        <f>IF(nqc_per_tranche_contract[[#This Row],[contract_in_uc]],INDEX(contract_start_date_month,MATCH(nqc_per_tranche_contract[[#This Row],[lse_unique_contract_id]],lse_unique_contract_id,0)),0)</f>
        <v>0</v>
      </c>
      <c r="AA168" s="156">
        <f>IF(nqc_per_tranche_contract[[#This Row],[contract_in_uc]],INDEX(contract_start_date_day,MATCH(nqc_per_tranche_contract[[#This Row],[lse_unique_contract_id]],lse_unique_contract_id,0)),0)</f>
        <v>0</v>
      </c>
      <c r="AB168" s="158">
        <f>IF(nqc_per_tranche_contract[[#This Row],[contract_in_uc]],UPPER(INDEX(can_charge_from_grid,MATCH(nqc_per_tranche_contract[[#This Row],[lse_unique_contract_id]],lse_unique_contract_id,0))) = "NO",0)</f>
        <v>0</v>
      </c>
      <c r="AC168" s="159" t="b">
        <f>IF(nqc_per_tranche_contract[[#This Row],[contract_in_uc]],"general" = nqc_per_tranche_contract[[#This Row],[uc_d2106035_procurement_cat]],FALSE)</f>
        <v>0</v>
      </c>
      <c r="AD168" s="159" t="b">
        <f>IF(nqc_per_tranche_contract[[#This Row],[contract_in_uc]],"ZE_gen_paired_dr" = nqc_per_tranche_contract[[#This Row],[uc_d2106035_procurement_cat]],FALSE)</f>
        <v>0</v>
      </c>
      <c r="AE168" s="159" t="b">
        <f>IF(nqc_per_tranche_contract[[#This Row],[contract_in_uc]],"firm_ze" = nqc_per_tranche_contract[[#This Row],[uc_d2106035_procurement_cat]],FALSE)</f>
        <v>0</v>
      </c>
      <c r="AF168" s="159" t="b">
        <f>IF(nqc_per_tranche_contract[[#This Row],[contract_in_uc]],"long_duration_storage" = nqc_per_tranche_contract[[#This Row],[uc_d2106035_procurement_cat]],FALSE)</f>
        <v>0</v>
      </c>
      <c r="AG168" s="159" t="b">
        <f>OR(nqc_per_tranche_contract[[#This Row],[is_firm_ZE]],nqc_per_tranche_contract[[#This Row],[is_long_duration_storage]])</f>
        <v>0</v>
      </c>
      <c r="AH16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68" s="161" cm="1">
        <f t="array" ref="AI168">IF(nqc_per_tranche_contract[[#This Row],[contract_in_uc]],INDEX(tranche_bins[], MATCH(nqc_per_tranche_contract[[#This Row],[contract_date]], tranche_bins[bin],1) + 1,3),0)</f>
        <v>0</v>
      </c>
      <c r="AJ16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6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6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6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6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6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6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6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6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6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6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68" s="162">
        <f>IF(nqc_per_tranche_contract[[#This Row],[hybrid]] = FALSE, nqc_per_tranche_contract[[#This Row],[elcc_non_hybrid_resource]]=nqc_per_tranche_contract[[#This Row],[resource_lookup]],0)</f>
        <v>0</v>
      </c>
      <c r="AV168" s="162">
        <f>IF(nqc_per_tranche_contract[[#This Row],[hybrid]] = TRUE, nqc_per_tranche_contract[[#This Row],[elcc_hybrid_gen_resource]]=nqc_per_tranche_contract[[#This Row],[resource_lookup]],0)</f>
        <v>0</v>
      </c>
      <c r="AW16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6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6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6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6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6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68" s="165">
        <f>IF(nqc_per_tranche_contract[[#This Row],[contract_in_uc]],SUM(nqc_per_tranche_contract[[#This Row],[calculated_nqc_hybrid_gen]:[calculated_nqc_hybrid_storage]]),0)</f>
        <v>0</v>
      </c>
      <c r="BD16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6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6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6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6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68" s="168">
        <f>IF(AND(nqc_per_tranche_contract[[#This Row],[contract_in_uc]],nqc_per_tranche_contract[[#This Row],[dcr_is_storage_contract]]),nqc_per_tranche_contract[[#This Row],[dcr_battery_nqc]] * 365 * 5,0)</f>
        <v>0</v>
      </c>
      <c r="BJ168" s="169">
        <f>IF(nqc_per_tranche_contract[[#This Row],[dcr_is_storage_contract]], (1 - nqc_per_tranche_contract[[#This Row],[round_trip_efficiency]]) * nqc_per_tranche_contract[[#This Row],[dcr_required_energy_battery]],0)</f>
        <v>0</v>
      </c>
      <c r="BK16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6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68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6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6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6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6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69" spans="1:69" x14ac:dyDescent="0.3">
      <c r="A169" s="148"/>
      <c r="B169" s="119"/>
      <c r="C169" s="120"/>
      <c r="D169" s="120"/>
      <c r="E169" s="120"/>
      <c r="F169" s="145"/>
      <c r="G169" s="119"/>
      <c r="H169" s="119"/>
      <c r="I169" s="125">
        <v>431363.26</v>
      </c>
      <c r="J169" s="125">
        <v>2986.74</v>
      </c>
      <c r="K169" s="126"/>
      <c r="L169" s="126"/>
      <c r="M169" s="156" t="b">
        <f>COUNTIF(lse_unique_contract_id,nqc_per_tranche_contract[[#This Row],[lse_unique_contract_id]])&gt;0</f>
        <v>0</v>
      </c>
      <c r="N169" s="156">
        <f>IF(nqc_per_tranche_contract[[#This Row],[contract_in_uc]], INDEX(is_hybrid_paired,MATCH(nqc_per_tranche_contract[[#This Row],[lse_unique_contract_id]],lse_unique_contract_id,0)),0)</f>
        <v>0</v>
      </c>
      <c r="O16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69" s="156">
        <f>IF(nqc_per_tranche_contract[[#This Row],[contract_in_uc]], INDEX(uc_resource,MATCH(nqc_per_tranche_contract[[#This Row],[lse_unique_contract_id]],lse_unique_contract_id,0)),0)</f>
        <v>0</v>
      </c>
      <c r="Q16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69" s="156">
        <f>IF(nqc_per_tranche_contract[[#This Row],[contract_in_uc]],INDEX(d2106035_procurement_cat,MATCH(nqc_per_tranche_contract[[#This Row],[lse_unique_contract_id]],lse_unique_contract_id,0)),0)</f>
        <v>0</v>
      </c>
      <c r="S16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6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6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6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6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6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69" s="156">
        <f>IF(nqc_per_tranche_contract[[#This Row],[contract_in_uc]],INDEX(contract_start_date_year,MATCH(nqc_per_tranche_contract[[#This Row],[lse_unique_contract_id]],lse_unique_contract_id,0)),0)</f>
        <v>0</v>
      </c>
      <c r="Z169" s="156">
        <f>IF(nqc_per_tranche_contract[[#This Row],[contract_in_uc]],INDEX(contract_start_date_month,MATCH(nqc_per_tranche_contract[[#This Row],[lse_unique_contract_id]],lse_unique_contract_id,0)),0)</f>
        <v>0</v>
      </c>
      <c r="AA169" s="156">
        <f>IF(nqc_per_tranche_contract[[#This Row],[contract_in_uc]],INDEX(contract_start_date_day,MATCH(nqc_per_tranche_contract[[#This Row],[lse_unique_contract_id]],lse_unique_contract_id,0)),0)</f>
        <v>0</v>
      </c>
      <c r="AB169" s="158">
        <f>IF(nqc_per_tranche_contract[[#This Row],[contract_in_uc]],UPPER(INDEX(can_charge_from_grid,MATCH(nqc_per_tranche_contract[[#This Row],[lse_unique_contract_id]],lse_unique_contract_id,0))) = "NO",0)</f>
        <v>0</v>
      </c>
      <c r="AC169" s="159" t="b">
        <f>IF(nqc_per_tranche_contract[[#This Row],[contract_in_uc]],"general" = nqc_per_tranche_contract[[#This Row],[uc_d2106035_procurement_cat]],FALSE)</f>
        <v>0</v>
      </c>
      <c r="AD169" s="159" t="b">
        <f>IF(nqc_per_tranche_contract[[#This Row],[contract_in_uc]],"ZE_gen_paired_dr" = nqc_per_tranche_contract[[#This Row],[uc_d2106035_procurement_cat]],FALSE)</f>
        <v>0</v>
      </c>
      <c r="AE169" s="159" t="b">
        <f>IF(nqc_per_tranche_contract[[#This Row],[contract_in_uc]],"firm_ze" = nqc_per_tranche_contract[[#This Row],[uc_d2106035_procurement_cat]],FALSE)</f>
        <v>0</v>
      </c>
      <c r="AF169" s="159" t="b">
        <f>IF(nqc_per_tranche_contract[[#This Row],[contract_in_uc]],"long_duration_storage" = nqc_per_tranche_contract[[#This Row],[uc_d2106035_procurement_cat]],FALSE)</f>
        <v>0</v>
      </c>
      <c r="AG169" s="159" t="b">
        <f>OR(nqc_per_tranche_contract[[#This Row],[is_firm_ZE]],nqc_per_tranche_contract[[#This Row],[is_long_duration_storage]])</f>
        <v>0</v>
      </c>
      <c r="AH16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69" s="161" cm="1">
        <f t="array" ref="AI169">IF(nqc_per_tranche_contract[[#This Row],[contract_in_uc]],INDEX(tranche_bins[], MATCH(nqc_per_tranche_contract[[#This Row],[contract_date]], tranche_bins[bin],1) + 1,3),0)</f>
        <v>0</v>
      </c>
      <c r="AJ16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6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6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6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6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6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6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6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6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6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6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69" s="162">
        <f>IF(nqc_per_tranche_contract[[#This Row],[hybrid]] = FALSE, nqc_per_tranche_contract[[#This Row],[elcc_non_hybrid_resource]]=nqc_per_tranche_contract[[#This Row],[resource_lookup]],0)</f>
        <v>0</v>
      </c>
      <c r="AV169" s="162">
        <f>IF(nqc_per_tranche_contract[[#This Row],[hybrid]] = TRUE, nqc_per_tranche_contract[[#This Row],[elcc_hybrid_gen_resource]]=nqc_per_tranche_contract[[#This Row],[resource_lookup]],0)</f>
        <v>0</v>
      </c>
      <c r="AW16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6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6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6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6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6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69" s="165">
        <f>IF(nqc_per_tranche_contract[[#This Row],[contract_in_uc]],SUM(nqc_per_tranche_contract[[#This Row],[calculated_nqc_hybrid_gen]:[calculated_nqc_hybrid_storage]]),0)</f>
        <v>0</v>
      </c>
      <c r="BD16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6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6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6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6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69" s="168">
        <f>IF(AND(nqc_per_tranche_contract[[#This Row],[contract_in_uc]],nqc_per_tranche_contract[[#This Row],[dcr_is_storage_contract]]),nqc_per_tranche_contract[[#This Row],[dcr_battery_nqc]] * 365 * 5,0)</f>
        <v>0</v>
      </c>
      <c r="BJ169" s="169">
        <f>IF(nqc_per_tranche_contract[[#This Row],[dcr_is_storage_contract]], (1 - nqc_per_tranche_contract[[#This Row],[round_trip_efficiency]]) * nqc_per_tranche_contract[[#This Row],[dcr_required_energy_battery]],0)</f>
        <v>0</v>
      </c>
      <c r="BK16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6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69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6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6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6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6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70" spans="1:69" x14ac:dyDescent="0.3">
      <c r="A170" s="148"/>
      <c r="B170" s="119"/>
      <c r="C170" s="120"/>
      <c r="D170" s="120"/>
      <c r="E170" s="120"/>
      <c r="F170" s="145"/>
      <c r="G170" s="119"/>
      <c r="H170" s="119"/>
      <c r="I170" s="125">
        <v>431363.26</v>
      </c>
      <c r="J170" s="125">
        <v>2986.74</v>
      </c>
      <c r="K170" s="126"/>
      <c r="L170" s="126"/>
      <c r="M170" s="156" t="b">
        <f>COUNTIF(lse_unique_contract_id,nqc_per_tranche_contract[[#This Row],[lse_unique_contract_id]])&gt;0</f>
        <v>0</v>
      </c>
      <c r="N170" s="156">
        <f>IF(nqc_per_tranche_contract[[#This Row],[contract_in_uc]], INDEX(is_hybrid_paired,MATCH(nqc_per_tranche_contract[[#This Row],[lse_unique_contract_id]],lse_unique_contract_id,0)),0)</f>
        <v>0</v>
      </c>
      <c r="O17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70" s="156">
        <f>IF(nqc_per_tranche_contract[[#This Row],[contract_in_uc]], INDEX(uc_resource,MATCH(nqc_per_tranche_contract[[#This Row],[lse_unique_contract_id]],lse_unique_contract_id,0)),0)</f>
        <v>0</v>
      </c>
      <c r="Q17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70" s="156">
        <f>IF(nqc_per_tranche_contract[[#This Row],[contract_in_uc]],INDEX(d2106035_procurement_cat,MATCH(nqc_per_tranche_contract[[#This Row],[lse_unique_contract_id]],lse_unique_contract_id,0)),0)</f>
        <v>0</v>
      </c>
      <c r="S17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7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7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7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7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7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70" s="156">
        <f>IF(nqc_per_tranche_contract[[#This Row],[contract_in_uc]],INDEX(contract_start_date_year,MATCH(nqc_per_tranche_contract[[#This Row],[lse_unique_contract_id]],lse_unique_contract_id,0)),0)</f>
        <v>0</v>
      </c>
      <c r="Z170" s="156">
        <f>IF(nqc_per_tranche_contract[[#This Row],[contract_in_uc]],INDEX(contract_start_date_month,MATCH(nqc_per_tranche_contract[[#This Row],[lse_unique_contract_id]],lse_unique_contract_id,0)),0)</f>
        <v>0</v>
      </c>
      <c r="AA170" s="156">
        <f>IF(nqc_per_tranche_contract[[#This Row],[contract_in_uc]],INDEX(contract_start_date_day,MATCH(nqc_per_tranche_contract[[#This Row],[lse_unique_contract_id]],lse_unique_contract_id,0)),0)</f>
        <v>0</v>
      </c>
      <c r="AB170" s="158">
        <f>IF(nqc_per_tranche_contract[[#This Row],[contract_in_uc]],UPPER(INDEX(can_charge_from_grid,MATCH(nqc_per_tranche_contract[[#This Row],[lse_unique_contract_id]],lse_unique_contract_id,0))) = "NO",0)</f>
        <v>0</v>
      </c>
      <c r="AC170" s="159" t="b">
        <f>IF(nqc_per_tranche_contract[[#This Row],[contract_in_uc]],"general" = nqc_per_tranche_contract[[#This Row],[uc_d2106035_procurement_cat]],FALSE)</f>
        <v>0</v>
      </c>
      <c r="AD170" s="159" t="b">
        <f>IF(nqc_per_tranche_contract[[#This Row],[contract_in_uc]],"ZE_gen_paired_dr" = nqc_per_tranche_contract[[#This Row],[uc_d2106035_procurement_cat]],FALSE)</f>
        <v>0</v>
      </c>
      <c r="AE170" s="159" t="b">
        <f>IF(nqc_per_tranche_contract[[#This Row],[contract_in_uc]],"firm_ze" = nqc_per_tranche_contract[[#This Row],[uc_d2106035_procurement_cat]],FALSE)</f>
        <v>0</v>
      </c>
      <c r="AF170" s="159" t="b">
        <f>IF(nqc_per_tranche_contract[[#This Row],[contract_in_uc]],"long_duration_storage" = nqc_per_tranche_contract[[#This Row],[uc_d2106035_procurement_cat]],FALSE)</f>
        <v>0</v>
      </c>
      <c r="AG170" s="159" t="b">
        <f>OR(nqc_per_tranche_contract[[#This Row],[is_firm_ZE]],nqc_per_tranche_contract[[#This Row],[is_long_duration_storage]])</f>
        <v>0</v>
      </c>
      <c r="AH17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70" s="161" cm="1">
        <f t="array" ref="AI170">IF(nqc_per_tranche_contract[[#This Row],[contract_in_uc]],INDEX(tranche_bins[], MATCH(nqc_per_tranche_contract[[#This Row],[contract_date]], tranche_bins[bin],1) + 1,3),0)</f>
        <v>0</v>
      </c>
      <c r="AJ17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7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7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7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7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7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7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7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7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7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7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70" s="162">
        <f>IF(nqc_per_tranche_contract[[#This Row],[hybrid]] = FALSE, nqc_per_tranche_contract[[#This Row],[elcc_non_hybrid_resource]]=nqc_per_tranche_contract[[#This Row],[resource_lookup]],0)</f>
        <v>0</v>
      </c>
      <c r="AV170" s="162">
        <f>IF(nqc_per_tranche_contract[[#This Row],[hybrid]] = TRUE, nqc_per_tranche_contract[[#This Row],[elcc_hybrid_gen_resource]]=nqc_per_tranche_contract[[#This Row],[resource_lookup]],0)</f>
        <v>0</v>
      </c>
      <c r="AW17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7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7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7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7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7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70" s="165">
        <f>IF(nqc_per_tranche_contract[[#This Row],[contract_in_uc]],SUM(nqc_per_tranche_contract[[#This Row],[calculated_nqc_hybrid_gen]:[calculated_nqc_hybrid_storage]]),0)</f>
        <v>0</v>
      </c>
      <c r="BD17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7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7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7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7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70" s="168">
        <f>IF(AND(nqc_per_tranche_contract[[#This Row],[contract_in_uc]],nqc_per_tranche_contract[[#This Row],[dcr_is_storage_contract]]),nqc_per_tranche_contract[[#This Row],[dcr_battery_nqc]] * 365 * 5,0)</f>
        <v>0</v>
      </c>
      <c r="BJ170" s="169">
        <f>IF(nqc_per_tranche_contract[[#This Row],[dcr_is_storage_contract]], (1 - nqc_per_tranche_contract[[#This Row],[round_trip_efficiency]]) * nqc_per_tranche_contract[[#This Row],[dcr_required_energy_battery]],0)</f>
        <v>0</v>
      </c>
      <c r="BK17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7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70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7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7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7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7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71" spans="1:69" x14ac:dyDescent="0.3">
      <c r="A171" s="148"/>
      <c r="B171" s="119"/>
      <c r="C171" s="120"/>
      <c r="D171" s="120"/>
      <c r="E171" s="120"/>
      <c r="F171" s="145"/>
      <c r="G171" s="119"/>
      <c r="H171" s="119"/>
      <c r="I171" s="125"/>
      <c r="J171" s="125"/>
      <c r="K171" s="126"/>
      <c r="L171" s="126"/>
      <c r="M171" s="156" t="b">
        <f>COUNTIF(lse_unique_contract_id,nqc_per_tranche_contract[[#This Row],[lse_unique_contract_id]])&gt;0</f>
        <v>0</v>
      </c>
      <c r="N171" s="156">
        <f>IF(nqc_per_tranche_contract[[#This Row],[contract_in_uc]], INDEX(is_hybrid_paired,MATCH(nqc_per_tranche_contract[[#This Row],[lse_unique_contract_id]],lse_unique_contract_id,0)),0)</f>
        <v>0</v>
      </c>
      <c r="O17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71" s="156">
        <f>IF(nqc_per_tranche_contract[[#This Row],[contract_in_uc]], INDEX(uc_resource,MATCH(nqc_per_tranche_contract[[#This Row],[lse_unique_contract_id]],lse_unique_contract_id,0)),0)</f>
        <v>0</v>
      </c>
      <c r="Q17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71" s="156">
        <f>IF(nqc_per_tranche_contract[[#This Row],[contract_in_uc]],INDEX(d2106035_procurement_cat,MATCH(nqc_per_tranche_contract[[#This Row],[lse_unique_contract_id]],lse_unique_contract_id,0)),0)</f>
        <v>0</v>
      </c>
      <c r="S17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7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7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7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7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7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71" s="156">
        <f>IF(nqc_per_tranche_contract[[#This Row],[contract_in_uc]],INDEX(contract_start_date_year,MATCH(nqc_per_tranche_contract[[#This Row],[lse_unique_contract_id]],lse_unique_contract_id,0)),0)</f>
        <v>0</v>
      </c>
      <c r="Z171" s="156">
        <f>IF(nqc_per_tranche_contract[[#This Row],[contract_in_uc]],INDEX(contract_start_date_month,MATCH(nqc_per_tranche_contract[[#This Row],[lse_unique_contract_id]],lse_unique_contract_id,0)),0)</f>
        <v>0</v>
      </c>
      <c r="AA171" s="156">
        <f>IF(nqc_per_tranche_contract[[#This Row],[contract_in_uc]],INDEX(contract_start_date_day,MATCH(nqc_per_tranche_contract[[#This Row],[lse_unique_contract_id]],lse_unique_contract_id,0)),0)</f>
        <v>0</v>
      </c>
      <c r="AB171" s="158">
        <f>IF(nqc_per_tranche_contract[[#This Row],[contract_in_uc]],UPPER(INDEX(can_charge_from_grid,MATCH(nqc_per_tranche_contract[[#This Row],[lse_unique_contract_id]],lse_unique_contract_id,0))) = "NO",0)</f>
        <v>0</v>
      </c>
      <c r="AC171" s="159" t="b">
        <f>IF(nqc_per_tranche_contract[[#This Row],[contract_in_uc]],"general" = nqc_per_tranche_contract[[#This Row],[uc_d2106035_procurement_cat]],FALSE)</f>
        <v>0</v>
      </c>
      <c r="AD171" s="159" t="b">
        <f>IF(nqc_per_tranche_contract[[#This Row],[contract_in_uc]],"ZE_gen_paired_dr" = nqc_per_tranche_contract[[#This Row],[uc_d2106035_procurement_cat]],FALSE)</f>
        <v>0</v>
      </c>
      <c r="AE171" s="159" t="b">
        <f>IF(nqc_per_tranche_contract[[#This Row],[contract_in_uc]],"firm_ze" = nqc_per_tranche_contract[[#This Row],[uc_d2106035_procurement_cat]],FALSE)</f>
        <v>0</v>
      </c>
      <c r="AF171" s="159" t="b">
        <f>IF(nqc_per_tranche_contract[[#This Row],[contract_in_uc]],"long_duration_storage" = nqc_per_tranche_contract[[#This Row],[uc_d2106035_procurement_cat]],FALSE)</f>
        <v>0</v>
      </c>
      <c r="AG171" s="159" t="b">
        <f>OR(nqc_per_tranche_contract[[#This Row],[is_firm_ZE]],nqc_per_tranche_contract[[#This Row],[is_long_duration_storage]])</f>
        <v>0</v>
      </c>
      <c r="AH17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71" s="161" cm="1">
        <f t="array" ref="AI171">IF(nqc_per_tranche_contract[[#This Row],[contract_in_uc]],INDEX(tranche_bins[], MATCH(nqc_per_tranche_contract[[#This Row],[contract_date]], tranche_bins[bin],1) + 1,3),0)</f>
        <v>0</v>
      </c>
      <c r="AJ17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7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7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7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7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7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7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7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7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7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7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71" s="162">
        <f>IF(nqc_per_tranche_contract[[#This Row],[hybrid]] = FALSE, nqc_per_tranche_contract[[#This Row],[elcc_non_hybrid_resource]]=nqc_per_tranche_contract[[#This Row],[resource_lookup]],0)</f>
        <v>0</v>
      </c>
      <c r="AV171" s="162">
        <f>IF(nqc_per_tranche_contract[[#This Row],[hybrid]] = TRUE, nqc_per_tranche_contract[[#This Row],[elcc_hybrid_gen_resource]]=nqc_per_tranche_contract[[#This Row],[resource_lookup]],0)</f>
        <v>0</v>
      </c>
      <c r="AW17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7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7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7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7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7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71" s="165">
        <f>IF(nqc_per_tranche_contract[[#This Row],[contract_in_uc]],SUM(nqc_per_tranche_contract[[#This Row],[calculated_nqc_hybrid_gen]:[calculated_nqc_hybrid_storage]]),0)</f>
        <v>0</v>
      </c>
      <c r="BD17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7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7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7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7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71" s="168">
        <f>IF(AND(nqc_per_tranche_contract[[#This Row],[contract_in_uc]],nqc_per_tranche_contract[[#This Row],[dcr_is_storage_contract]]),nqc_per_tranche_contract[[#This Row],[dcr_battery_nqc]] * 365 * 5,0)</f>
        <v>0</v>
      </c>
      <c r="BJ171" s="169">
        <f>IF(nqc_per_tranche_contract[[#This Row],[dcr_is_storage_contract]], (1 - nqc_per_tranche_contract[[#This Row],[round_trip_efficiency]]) * nqc_per_tranche_contract[[#This Row],[dcr_required_energy_battery]],0)</f>
        <v>0</v>
      </c>
      <c r="BK17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7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71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7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7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7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7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72" spans="1:69" x14ac:dyDescent="0.3">
      <c r="A172" s="148"/>
      <c r="B172" s="119"/>
      <c r="C172" s="120"/>
      <c r="D172" s="120"/>
      <c r="E172" s="120"/>
      <c r="F172" s="145"/>
      <c r="G172" s="119"/>
      <c r="H172" s="119"/>
      <c r="I172" s="125"/>
      <c r="J172" s="125"/>
      <c r="K172" s="126"/>
      <c r="L172" s="126"/>
      <c r="M172" s="156" t="b">
        <f>COUNTIF(lse_unique_contract_id,nqc_per_tranche_contract[[#This Row],[lse_unique_contract_id]])&gt;0</f>
        <v>0</v>
      </c>
      <c r="N172" s="156">
        <f>IF(nqc_per_tranche_contract[[#This Row],[contract_in_uc]], INDEX(is_hybrid_paired,MATCH(nqc_per_tranche_contract[[#This Row],[lse_unique_contract_id]],lse_unique_contract_id,0)),0)</f>
        <v>0</v>
      </c>
      <c r="O17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72" s="156">
        <f>IF(nqc_per_tranche_contract[[#This Row],[contract_in_uc]], INDEX(uc_resource,MATCH(nqc_per_tranche_contract[[#This Row],[lse_unique_contract_id]],lse_unique_contract_id,0)),0)</f>
        <v>0</v>
      </c>
      <c r="Q17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72" s="156">
        <f>IF(nqc_per_tranche_contract[[#This Row],[contract_in_uc]],INDEX(d2106035_procurement_cat,MATCH(nqc_per_tranche_contract[[#This Row],[lse_unique_contract_id]],lse_unique_contract_id,0)),0)</f>
        <v>0</v>
      </c>
      <c r="S17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7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7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7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7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7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72" s="156">
        <f>IF(nqc_per_tranche_contract[[#This Row],[contract_in_uc]],INDEX(contract_start_date_year,MATCH(nqc_per_tranche_contract[[#This Row],[lse_unique_contract_id]],lse_unique_contract_id,0)),0)</f>
        <v>0</v>
      </c>
      <c r="Z172" s="156">
        <f>IF(nqc_per_tranche_contract[[#This Row],[contract_in_uc]],INDEX(contract_start_date_month,MATCH(nqc_per_tranche_contract[[#This Row],[lse_unique_contract_id]],lse_unique_contract_id,0)),0)</f>
        <v>0</v>
      </c>
      <c r="AA172" s="156">
        <f>IF(nqc_per_tranche_contract[[#This Row],[contract_in_uc]],INDEX(contract_start_date_day,MATCH(nqc_per_tranche_contract[[#This Row],[lse_unique_contract_id]],lse_unique_contract_id,0)),0)</f>
        <v>0</v>
      </c>
      <c r="AB172" s="158">
        <f>IF(nqc_per_tranche_contract[[#This Row],[contract_in_uc]],UPPER(INDEX(can_charge_from_grid,MATCH(nqc_per_tranche_contract[[#This Row],[lse_unique_contract_id]],lse_unique_contract_id,0))) = "NO",0)</f>
        <v>0</v>
      </c>
      <c r="AC172" s="159" t="b">
        <f>IF(nqc_per_tranche_contract[[#This Row],[contract_in_uc]],"general" = nqc_per_tranche_contract[[#This Row],[uc_d2106035_procurement_cat]],FALSE)</f>
        <v>0</v>
      </c>
      <c r="AD172" s="159" t="b">
        <f>IF(nqc_per_tranche_contract[[#This Row],[contract_in_uc]],"ZE_gen_paired_dr" = nqc_per_tranche_contract[[#This Row],[uc_d2106035_procurement_cat]],FALSE)</f>
        <v>0</v>
      </c>
      <c r="AE172" s="159" t="b">
        <f>IF(nqc_per_tranche_contract[[#This Row],[contract_in_uc]],"firm_ze" = nqc_per_tranche_contract[[#This Row],[uc_d2106035_procurement_cat]],FALSE)</f>
        <v>0</v>
      </c>
      <c r="AF172" s="159" t="b">
        <f>IF(nqc_per_tranche_contract[[#This Row],[contract_in_uc]],"long_duration_storage" = nqc_per_tranche_contract[[#This Row],[uc_d2106035_procurement_cat]],FALSE)</f>
        <v>0</v>
      </c>
      <c r="AG172" s="159" t="b">
        <f>OR(nqc_per_tranche_contract[[#This Row],[is_firm_ZE]],nqc_per_tranche_contract[[#This Row],[is_long_duration_storage]])</f>
        <v>0</v>
      </c>
      <c r="AH17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72" s="161" cm="1">
        <f t="array" ref="AI172">IF(nqc_per_tranche_contract[[#This Row],[contract_in_uc]],INDEX(tranche_bins[], MATCH(nqc_per_tranche_contract[[#This Row],[contract_date]], tranche_bins[bin],1) + 1,3),0)</f>
        <v>0</v>
      </c>
      <c r="AJ17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7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7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7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7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7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7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7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7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7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7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72" s="162">
        <f>IF(nqc_per_tranche_contract[[#This Row],[hybrid]] = FALSE, nqc_per_tranche_contract[[#This Row],[elcc_non_hybrid_resource]]=nqc_per_tranche_contract[[#This Row],[resource_lookup]],0)</f>
        <v>0</v>
      </c>
      <c r="AV172" s="162">
        <f>IF(nqc_per_tranche_contract[[#This Row],[hybrid]] = TRUE, nqc_per_tranche_contract[[#This Row],[elcc_hybrid_gen_resource]]=nqc_per_tranche_contract[[#This Row],[resource_lookup]],0)</f>
        <v>0</v>
      </c>
      <c r="AW17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7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7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7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7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7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72" s="165">
        <f>IF(nqc_per_tranche_contract[[#This Row],[contract_in_uc]],SUM(nqc_per_tranche_contract[[#This Row],[calculated_nqc_hybrid_gen]:[calculated_nqc_hybrid_storage]]),0)</f>
        <v>0</v>
      </c>
      <c r="BD17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7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7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7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7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72" s="168">
        <f>IF(AND(nqc_per_tranche_contract[[#This Row],[contract_in_uc]],nqc_per_tranche_contract[[#This Row],[dcr_is_storage_contract]]),nqc_per_tranche_contract[[#This Row],[dcr_battery_nqc]] * 365 * 5,0)</f>
        <v>0</v>
      </c>
      <c r="BJ172" s="169">
        <f>IF(nqc_per_tranche_contract[[#This Row],[dcr_is_storage_contract]], (1 - nqc_per_tranche_contract[[#This Row],[round_trip_efficiency]]) * nqc_per_tranche_contract[[#This Row],[dcr_required_energy_battery]],0)</f>
        <v>0</v>
      </c>
      <c r="BK17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7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72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7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7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7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7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73" spans="1:69" x14ac:dyDescent="0.3">
      <c r="A173" s="148"/>
      <c r="B173" s="119"/>
      <c r="C173" s="120"/>
      <c r="D173" s="120"/>
      <c r="E173" s="120"/>
      <c r="F173" s="145"/>
      <c r="G173" s="119"/>
      <c r="H173" s="119"/>
      <c r="I173" s="125"/>
      <c r="J173" s="125"/>
      <c r="K173" s="126"/>
      <c r="L173" s="126"/>
      <c r="M173" s="156" t="b">
        <f>COUNTIF(lse_unique_contract_id,nqc_per_tranche_contract[[#This Row],[lse_unique_contract_id]])&gt;0</f>
        <v>0</v>
      </c>
      <c r="N173" s="156">
        <f>IF(nqc_per_tranche_contract[[#This Row],[contract_in_uc]], INDEX(is_hybrid_paired,MATCH(nqc_per_tranche_contract[[#This Row],[lse_unique_contract_id]],lse_unique_contract_id,0)),0)</f>
        <v>0</v>
      </c>
      <c r="O17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73" s="156">
        <f>IF(nqc_per_tranche_contract[[#This Row],[contract_in_uc]], INDEX(uc_resource,MATCH(nqc_per_tranche_contract[[#This Row],[lse_unique_contract_id]],lse_unique_contract_id,0)),0)</f>
        <v>0</v>
      </c>
      <c r="Q17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73" s="156">
        <f>IF(nqc_per_tranche_contract[[#This Row],[contract_in_uc]],INDEX(d2106035_procurement_cat,MATCH(nqc_per_tranche_contract[[#This Row],[lse_unique_contract_id]],lse_unique_contract_id,0)),0)</f>
        <v>0</v>
      </c>
      <c r="S17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7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7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7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7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7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73" s="156">
        <f>IF(nqc_per_tranche_contract[[#This Row],[contract_in_uc]],INDEX(contract_start_date_year,MATCH(nqc_per_tranche_contract[[#This Row],[lse_unique_contract_id]],lse_unique_contract_id,0)),0)</f>
        <v>0</v>
      </c>
      <c r="Z173" s="156">
        <f>IF(nqc_per_tranche_contract[[#This Row],[contract_in_uc]],INDEX(contract_start_date_month,MATCH(nqc_per_tranche_contract[[#This Row],[lse_unique_contract_id]],lse_unique_contract_id,0)),0)</f>
        <v>0</v>
      </c>
      <c r="AA173" s="156">
        <f>IF(nqc_per_tranche_contract[[#This Row],[contract_in_uc]],INDEX(contract_start_date_day,MATCH(nqc_per_tranche_contract[[#This Row],[lse_unique_contract_id]],lse_unique_contract_id,0)),0)</f>
        <v>0</v>
      </c>
      <c r="AB173" s="158">
        <f>IF(nqc_per_tranche_contract[[#This Row],[contract_in_uc]],UPPER(INDEX(can_charge_from_grid,MATCH(nqc_per_tranche_contract[[#This Row],[lse_unique_contract_id]],lse_unique_contract_id,0))) = "NO",0)</f>
        <v>0</v>
      </c>
      <c r="AC173" s="159" t="b">
        <f>IF(nqc_per_tranche_contract[[#This Row],[contract_in_uc]],"general" = nqc_per_tranche_contract[[#This Row],[uc_d2106035_procurement_cat]],FALSE)</f>
        <v>0</v>
      </c>
      <c r="AD173" s="159" t="b">
        <f>IF(nqc_per_tranche_contract[[#This Row],[contract_in_uc]],"ZE_gen_paired_dr" = nqc_per_tranche_contract[[#This Row],[uc_d2106035_procurement_cat]],FALSE)</f>
        <v>0</v>
      </c>
      <c r="AE173" s="159" t="b">
        <f>IF(nqc_per_tranche_contract[[#This Row],[contract_in_uc]],"firm_ze" = nqc_per_tranche_contract[[#This Row],[uc_d2106035_procurement_cat]],FALSE)</f>
        <v>0</v>
      </c>
      <c r="AF173" s="159" t="b">
        <f>IF(nqc_per_tranche_contract[[#This Row],[contract_in_uc]],"long_duration_storage" = nqc_per_tranche_contract[[#This Row],[uc_d2106035_procurement_cat]],FALSE)</f>
        <v>0</v>
      </c>
      <c r="AG173" s="159" t="b">
        <f>OR(nqc_per_tranche_contract[[#This Row],[is_firm_ZE]],nqc_per_tranche_contract[[#This Row],[is_long_duration_storage]])</f>
        <v>0</v>
      </c>
      <c r="AH17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73" s="161" cm="1">
        <f t="array" ref="AI173">IF(nqc_per_tranche_contract[[#This Row],[contract_in_uc]],INDEX(tranche_bins[], MATCH(nqc_per_tranche_contract[[#This Row],[contract_date]], tranche_bins[bin],1) + 1,3),0)</f>
        <v>0</v>
      </c>
      <c r="AJ17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7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7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7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7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7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7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7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7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7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7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73" s="162">
        <f>IF(nqc_per_tranche_contract[[#This Row],[hybrid]] = FALSE, nqc_per_tranche_contract[[#This Row],[elcc_non_hybrid_resource]]=nqc_per_tranche_contract[[#This Row],[resource_lookup]],0)</f>
        <v>0</v>
      </c>
      <c r="AV173" s="162">
        <f>IF(nqc_per_tranche_contract[[#This Row],[hybrid]] = TRUE, nqc_per_tranche_contract[[#This Row],[elcc_hybrid_gen_resource]]=nqc_per_tranche_contract[[#This Row],[resource_lookup]],0)</f>
        <v>0</v>
      </c>
      <c r="AW17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7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7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7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7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7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73" s="165">
        <f>IF(nqc_per_tranche_contract[[#This Row],[contract_in_uc]],SUM(nqc_per_tranche_contract[[#This Row],[calculated_nqc_hybrid_gen]:[calculated_nqc_hybrid_storage]]),0)</f>
        <v>0</v>
      </c>
      <c r="BD17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7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7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7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7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73" s="168">
        <f>IF(AND(nqc_per_tranche_contract[[#This Row],[contract_in_uc]],nqc_per_tranche_contract[[#This Row],[dcr_is_storage_contract]]),nqc_per_tranche_contract[[#This Row],[dcr_battery_nqc]] * 365 * 5,0)</f>
        <v>0</v>
      </c>
      <c r="BJ173" s="169">
        <f>IF(nqc_per_tranche_contract[[#This Row],[dcr_is_storage_contract]], (1 - nqc_per_tranche_contract[[#This Row],[round_trip_efficiency]]) * nqc_per_tranche_contract[[#This Row],[dcr_required_energy_battery]],0)</f>
        <v>0</v>
      </c>
      <c r="BK17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7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73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7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7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7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7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74" spans="1:69" x14ac:dyDescent="0.3">
      <c r="A174" s="148"/>
      <c r="B174" s="119"/>
      <c r="C174" s="120"/>
      <c r="D174" s="120"/>
      <c r="E174" s="120"/>
      <c r="F174" s="145"/>
      <c r="G174" s="119"/>
      <c r="H174" s="119"/>
      <c r="I174" s="125"/>
      <c r="J174" s="125"/>
      <c r="K174" s="126"/>
      <c r="L174" s="126"/>
      <c r="M174" s="156" t="b">
        <f>COUNTIF(lse_unique_contract_id,nqc_per_tranche_contract[[#This Row],[lse_unique_contract_id]])&gt;0</f>
        <v>0</v>
      </c>
      <c r="N174" s="156">
        <f>IF(nqc_per_tranche_contract[[#This Row],[contract_in_uc]], INDEX(is_hybrid_paired,MATCH(nqc_per_tranche_contract[[#This Row],[lse_unique_contract_id]],lse_unique_contract_id,0)),0)</f>
        <v>0</v>
      </c>
      <c r="O17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74" s="156">
        <f>IF(nqc_per_tranche_contract[[#This Row],[contract_in_uc]], INDEX(uc_resource,MATCH(nqc_per_tranche_contract[[#This Row],[lse_unique_contract_id]],lse_unique_contract_id,0)),0)</f>
        <v>0</v>
      </c>
      <c r="Q17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74" s="156">
        <f>IF(nqc_per_tranche_contract[[#This Row],[contract_in_uc]],INDEX(d2106035_procurement_cat,MATCH(nqc_per_tranche_contract[[#This Row],[lse_unique_contract_id]],lse_unique_contract_id,0)),0)</f>
        <v>0</v>
      </c>
      <c r="S17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7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7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7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7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7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74" s="156">
        <f>IF(nqc_per_tranche_contract[[#This Row],[contract_in_uc]],INDEX(contract_start_date_year,MATCH(nqc_per_tranche_contract[[#This Row],[lse_unique_contract_id]],lse_unique_contract_id,0)),0)</f>
        <v>0</v>
      </c>
      <c r="Z174" s="156">
        <f>IF(nqc_per_tranche_contract[[#This Row],[contract_in_uc]],INDEX(contract_start_date_month,MATCH(nqc_per_tranche_contract[[#This Row],[lse_unique_contract_id]],lse_unique_contract_id,0)),0)</f>
        <v>0</v>
      </c>
      <c r="AA174" s="156">
        <f>IF(nqc_per_tranche_contract[[#This Row],[contract_in_uc]],INDEX(contract_start_date_day,MATCH(nqc_per_tranche_contract[[#This Row],[lse_unique_contract_id]],lse_unique_contract_id,0)),0)</f>
        <v>0</v>
      </c>
      <c r="AB174" s="158">
        <f>IF(nqc_per_tranche_contract[[#This Row],[contract_in_uc]],UPPER(INDEX(can_charge_from_grid,MATCH(nqc_per_tranche_contract[[#This Row],[lse_unique_contract_id]],lse_unique_contract_id,0))) = "NO",0)</f>
        <v>0</v>
      </c>
      <c r="AC174" s="159" t="b">
        <f>IF(nqc_per_tranche_contract[[#This Row],[contract_in_uc]],"general" = nqc_per_tranche_contract[[#This Row],[uc_d2106035_procurement_cat]],FALSE)</f>
        <v>0</v>
      </c>
      <c r="AD174" s="159" t="b">
        <f>IF(nqc_per_tranche_contract[[#This Row],[contract_in_uc]],"ZE_gen_paired_dr" = nqc_per_tranche_contract[[#This Row],[uc_d2106035_procurement_cat]],FALSE)</f>
        <v>0</v>
      </c>
      <c r="AE174" s="159" t="b">
        <f>IF(nqc_per_tranche_contract[[#This Row],[contract_in_uc]],"firm_ze" = nqc_per_tranche_contract[[#This Row],[uc_d2106035_procurement_cat]],FALSE)</f>
        <v>0</v>
      </c>
      <c r="AF174" s="159" t="b">
        <f>IF(nqc_per_tranche_contract[[#This Row],[contract_in_uc]],"long_duration_storage" = nqc_per_tranche_contract[[#This Row],[uc_d2106035_procurement_cat]],FALSE)</f>
        <v>0</v>
      </c>
      <c r="AG174" s="159" t="b">
        <f>OR(nqc_per_tranche_contract[[#This Row],[is_firm_ZE]],nqc_per_tranche_contract[[#This Row],[is_long_duration_storage]])</f>
        <v>0</v>
      </c>
      <c r="AH17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74" s="161" cm="1">
        <f t="array" ref="AI174">IF(nqc_per_tranche_contract[[#This Row],[contract_in_uc]],INDEX(tranche_bins[], MATCH(nqc_per_tranche_contract[[#This Row],[contract_date]], tranche_bins[bin],1) + 1,3),0)</f>
        <v>0</v>
      </c>
      <c r="AJ17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7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7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7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7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7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7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7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7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7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7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74" s="162">
        <f>IF(nqc_per_tranche_contract[[#This Row],[hybrid]] = FALSE, nqc_per_tranche_contract[[#This Row],[elcc_non_hybrid_resource]]=nqc_per_tranche_contract[[#This Row],[resource_lookup]],0)</f>
        <v>0</v>
      </c>
      <c r="AV174" s="162">
        <f>IF(nqc_per_tranche_contract[[#This Row],[hybrid]] = TRUE, nqc_per_tranche_contract[[#This Row],[elcc_hybrid_gen_resource]]=nqc_per_tranche_contract[[#This Row],[resource_lookup]],0)</f>
        <v>0</v>
      </c>
      <c r="AW17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7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7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7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7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7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74" s="165">
        <f>IF(nqc_per_tranche_contract[[#This Row],[contract_in_uc]],SUM(nqc_per_tranche_contract[[#This Row],[calculated_nqc_hybrid_gen]:[calculated_nqc_hybrid_storage]]),0)</f>
        <v>0</v>
      </c>
      <c r="BD17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7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7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7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7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74" s="168">
        <f>IF(AND(nqc_per_tranche_contract[[#This Row],[contract_in_uc]],nqc_per_tranche_contract[[#This Row],[dcr_is_storage_contract]]),nqc_per_tranche_contract[[#This Row],[dcr_battery_nqc]] * 365 * 5,0)</f>
        <v>0</v>
      </c>
      <c r="BJ174" s="169">
        <f>IF(nqc_per_tranche_contract[[#This Row],[dcr_is_storage_contract]], (1 - nqc_per_tranche_contract[[#This Row],[round_trip_efficiency]]) * nqc_per_tranche_contract[[#This Row],[dcr_required_energy_battery]],0)</f>
        <v>0</v>
      </c>
      <c r="BK17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7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74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7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7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7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7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75" spans="1:69" x14ac:dyDescent="0.3">
      <c r="A175" s="148"/>
      <c r="B175" s="119"/>
      <c r="C175" s="120"/>
      <c r="D175" s="120"/>
      <c r="E175" s="120"/>
      <c r="F175" s="145"/>
      <c r="G175" s="119"/>
      <c r="H175" s="119"/>
      <c r="I175" s="125"/>
      <c r="J175" s="125"/>
      <c r="K175" s="126"/>
      <c r="L175" s="126"/>
      <c r="M175" s="156" t="b">
        <f>COUNTIF(lse_unique_contract_id,nqc_per_tranche_contract[[#This Row],[lse_unique_contract_id]])&gt;0</f>
        <v>0</v>
      </c>
      <c r="N175" s="156">
        <f>IF(nqc_per_tranche_contract[[#This Row],[contract_in_uc]], INDEX(is_hybrid_paired,MATCH(nqc_per_tranche_contract[[#This Row],[lse_unique_contract_id]],lse_unique_contract_id,0)),0)</f>
        <v>0</v>
      </c>
      <c r="O17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75" s="156">
        <f>IF(nqc_per_tranche_contract[[#This Row],[contract_in_uc]], INDEX(uc_resource,MATCH(nqc_per_tranche_contract[[#This Row],[lse_unique_contract_id]],lse_unique_contract_id,0)),0)</f>
        <v>0</v>
      </c>
      <c r="Q17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75" s="156">
        <f>IF(nqc_per_tranche_contract[[#This Row],[contract_in_uc]],INDEX(d2106035_procurement_cat,MATCH(nqc_per_tranche_contract[[#This Row],[lse_unique_contract_id]],lse_unique_contract_id,0)),0)</f>
        <v>0</v>
      </c>
      <c r="S17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7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7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7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7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7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75" s="156">
        <f>IF(nqc_per_tranche_contract[[#This Row],[contract_in_uc]],INDEX(contract_start_date_year,MATCH(nqc_per_tranche_contract[[#This Row],[lse_unique_contract_id]],lse_unique_contract_id,0)),0)</f>
        <v>0</v>
      </c>
      <c r="Z175" s="156">
        <f>IF(nqc_per_tranche_contract[[#This Row],[contract_in_uc]],INDEX(contract_start_date_month,MATCH(nqc_per_tranche_contract[[#This Row],[lse_unique_contract_id]],lse_unique_contract_id,0)),0)</f>
        <v>0</v>
      </c>
      <c r="AA175" s="156">
        <f>IF(nqc_per_tranche_contract[[#This Row],[contract_in_uc]],INDEX(contract_start_date_day,MATCH(nqc_per_tranche_contract[[#This Row],[lse_unique_contract_id]],lse_unique_contract_id,0)),0)</f>
        <v>0</v>
      </c>
      <c r="AB175" s="158">
        <f>IF(nqc_per_tranche_contract[[#This Row],[contract_in_uc]],UPPER(INDEX(can_charge_from_grid,MATCH(nqc_per_tranche_contract[[#This Row],[lse_unique_contract_id]],lse_unique_contract_id,0))) = "NO",0)</f>
        <v>0</v>
      </c>
      <c r="AC175" s="159" t="b">
        <f>IF(nqc_per_tranche_contract[[#This Row],[contract_in_uc]],"general" = nqc_per_tranche_contract[[#This Row],[uc_d2106035_procurement_cat]],FALSE)</f>
        <v>0</v>
      </c>
      <c r="AD175" s="159" t="b">
        <f>IF(nqc_per_tranche_contract[[#This Row],[contract_in_uc]],"ZE_gen_paired_dr" = nqc_per_tranche_contract[[#This Row],[uc_d2106035_procurement_cat]],FALSE)</f>
        <v>0</v>
      </c>
      <c r="AE175" s="159" t="b">
        <f>IF(nqc_per_tranche_contract[[#This Row],[contract_in_uc]],"firm_ze" = nqc_per_tranche_contract[[#This Row],[uc_d2106035_procurement_cat]],FALSE)</f>
        <v>0</v>
      </c>
      <c r="AF175" s="159" t="b">
        <f>IF(nqc_per_tranche_contract[[#This Row],[contract_in_uc]],"long_duration_storage" = nqc_per_tranche_contract[[#This Row],[uc_d2106035_procurement_cat]],FALSE)</f>
        <v>0</v>
      </c>
      <c r="AG175" s="159" t="b">
        <f>OR(nqc_per_tranche_contract[[#This Row],[is_firm_ZE]],nqc_per_tranche_contract[[#This Row],[is_long_duration_storage]])</f>
        <v>0</v>
      </c>
      <c r="AH17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75" s="161" cm="1">
        <f t="array" ref="AI175">IF(nqc_per_tranche_contract[[#This Row],[contract_in_uc]],INDEX(tranche_bins[], MATCH(nqc_per_tranche_contract[[#This Row],[contract_date]], tranche_bins[bin],1) + 1,3),0)</f>
        <v>0</v>
      </c>
      <c r="AJ17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7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7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7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7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7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7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7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7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7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7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75" s="162">
        <f>IF(nqc_per_tranche_contract[[#This Row],[hybrid]] = FALSE, nqc_per_tranche_contract[[#This Row],[elcc_non_hybrid_resource]]=nqc_per_tranche_contract[[#This Row],[resource_lookup]],0)</f>
        <v>0</v>
      </c>
      <c r="AV175" s="162">
        <f>IF(nqc_per_tranche_contract[[#This Row],[hybrid]] = TRUE, nqc_per_tranche_contract[[#This Row],[elcc_hybrid_gen_resource]]=nqc_per_tranche_contract[[#This Row],[resource_lookup]],0)</f>
        <v>0</v>
      </c>
      <c r="AW17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7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7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7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7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7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75" s="165">
        <f>IF(nqc_per_tranche_contract[[#This Row],[contract_in_uc]],SUM(nqc_per_tranche_contract[[#This Row],[calculated_nqc_hybrid_gen]:[calculated_nqc_hybrid_storage]]),0)</f>
        <v>0</v>
      </c>
      <c r="BD17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7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7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7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7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75" s="168">
        <f>IF(AND(nqc_per_tranche_contract[[#This Row],[contract_in_uc]],nqc_per_tranche_contract[[#This Row],[dcr_is_storage_contract]]),nqc_per_tranche_contract[[#This Row],[dcr_battery_nqc]] * 365 * 5,0)</f>
        <v>0</v>
      </c>
      <c r="BJ175" s="169">
        <f>IF(nqc_per_tranche_contract[[#This Row],[dcr_is_storage_contract]], (1 - nqc_per_tranche_contract[[#This Row],[round_trip_efficiency]]) * nqc_per_tranche_contract[[#This Row],[dcr_required_energy_battery]],0)</f>
        <v>0</v>
      </c>
      <c r="BK17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7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75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7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7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7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7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76" spans="1:69" x14ac:dyDescent="0.3">
      <c r="A176" s="148"/>
      <c r="B176" s="119"/>
      <c r="C176" s="120"/>
      <c r="D176" s="120"/>
      <c r="E176" s="120"/>
      <c r="F176" s="145"/>
      <c r="G176" s="119"/>
      <c r="H176" s="119"/>
      <c r="I176" s="125"/>
      <c r="J176" s="125"/>
      <c r="K176" s="126"/>
      <c r="L176" s="126"/>
      <c r="M176" s="156" t="b">
        <f>COUNTIF(lse_unique_contract_id,nqc_per_tranche_contract[[#This Row],[lse_unique_contract_id]])&gt;0</f>
        <v>0</v>
      </c>
      <c r="N176" s="156">
        <f>IF(nqc_per_tranche_contract[[#This Row],[contract_in_uc]], INDEX(is_hybrid_paired,MATCH(nqc_per_tranche_contract[[#This Row],[lse_unique_contract_id]],lse_unique_contract_id,0)),0)</f>
        <v>0</v>
      </c>
      <c r="O17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76" s="156">
        <f>IF(nqc_per_tranche_contract[[#This Row],[contract_in_uc]], INDEX(uc_resource,MATCH(nqc_per_tranche_contract[[#This Row],[lse_unique_contract_id]],lse_unique_contract_id,0)),0)</f>
        <v>0</v>
      </c>
      <c r="Q17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76" s="156">
        <f>IF(nqc_per_tranche_contract[[#This Row],[contract_in_uc]],INDEX(d2106035_procurement_cat,MATCH(nqc_per_tranche_contract[[#This Row],[lse_unique_contract_id]],lse_unique_contract_id,0)),0)</f>
        <v>0</v>
      </c>
      <c r="S17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7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7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7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7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7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76" s="156">
        <f>IF(nqc_per_tranche_contract[[#This Row],[contract_in_uc]],INDEX(contract_start_date_year,MATCH(nqc_per_tranche_contract[[#This Row],[lse_unique_contract_id]],lse_unique_contract_id,0)),0)</f>
        <v>0</v>
      </c>
      <c r="Z176" s="156">
        <f>IF(nqc_per_tranche_contract[[#This Row],[contract_in_uc]],INDEX(contract_start_date_month,MATCH(nqc_per_tranche_contract[[#This Row],[lse_unique_contract_id]],lse_unique_contract_id,0)),0)</f>
        <v>0</v>
      </c>
      <c r="AA176" s="156">
        <f>IF(nqc_per_tranche_contract[[#This Row],[contract_in_uc]],INDEX(contract_start_date_day,MATCH(nqc_per_tranche_contract[[#This Row],[lse_unique_contract_id]],lse_unique_contract_id,0)),0)</f>
        <v>0</v>
      </c>
      <c r="AB176" s="158">
        <f>IF(nqc_per_tranche_contract[[#This Row],[contract_in_uc]],UPPER(INDEX(can_charge_from_grid,MATCH(nqc_per_tranche_contract[[#This Row],[lse_unique_contract_id]],lse_unique_contract_id,0))) = "NO",0)</f>
        <v>0</v>
      </c>
      <c r="AC176" s="159" t="b">
        <f>IF(nqc_per_tranche_contract[[#This Row],[contract_in_uc]],"general" = nqc_per_tranche_contract[[#This Row],[uc_d2106035_procurement_cat]],FALSE)</f>
        <v>0</v>
      </c>
      <c r="AD176" s="159" t="b">
        <f>IF(nqc_per_tranche_contract[[#This Row],[contract_in_uc]],"ZE_gen_paired_dr" = nqc_per_tranche_contract[[#This Row],[uc_d2106035_procurement_cat]],FALSE)</f>
        <v>0</v>
      </c>
      <c r="AE176" s="159" t="b">
        <f>IF(nqc_per_tranche_contract[[#This Row],[contract_in_uc]],"firm_ze" = nqc_per_tranche_contract[[#This Row],[uc_d2106035_procurement_cat]],FALSE)</f>
        <v>0</v>
      </c>
      <c r="AF176" s="159" t="b">
        <f>IF(nqc_per_tranche_contract[[#This Row],[contract_in_uc]],"long_duration_storage" = nqc_per_tranche_contract[[#This Row],[uc_d2106035_procurement_cat]],FALSE)</f>
        <v>0</v>
      </c>
      <c r="AG176" s="159" t="b">
        <f>OR(nqc_per_tranche_contract[[#This Row],[is_firm_ZE]],nqc_per_tranche_contract[[#This Row],[is_long_duration_storage]])</f>
        <v>0</v>
      </c>
      <c r="AH17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76" s="161" cm="1">
        <f t="array" ref="AI176">IF(nqc_per_tranche_contract[[#This Row],[contract_in_uc]],INDEX(tranche_bins[], MATCH(nqc_per_tranche_contract[[#This Row],[contract_date]], tranche_bins[bin],1) + 1,3),0)</f>
        <v>0</v>
      </c>
      <c r="AJ17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7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7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7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7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7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7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7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7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7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7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76" s="162">
        <f>IF(nqc_per_tranche_contract[[#This Row],[hybrid]] = FALSE, nqc_per_tranche_contract[[#This Row],[elcc_non_hybrid_resource]]=nqc_per_tranche_contract[[#This Row],[resource_lookup]],0)</f>
        <v>0</v>
      </c>
      <c r="AV176" s="162">
        <f>IF(nqc_per_tranche_contract[[#This Row],[hybrid]] = TRUE, nqc_per_tranche_contract[[#This Row],[elcc_hybrid_gen_resource]]=nqc_per_tranche_contract[[#This Row],[resource_lookup]],0)</f>
        <v>0</v>
      </c>
      <c r="AW17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7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7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7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7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7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76" s="165">
        <f>IF(nqc_per_tranche_contract[[#This Row],[contract_in_uc]],SUM(nqc_per_tranche_contract[[#This Row],[calculated_nqc_hybrid_gen]:[calculated_nqc_hybrid_storage]]),0)</f>
        <v>0</v>
      </c>
      <c r="BD17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7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7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7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7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76" s="168">
        <f>IF(AND(nqc_per_tranche_contract[[#This Row],[contract_in_uc]],nqc_per_tranche_contract[[#This Row],[dcr_is_storage_contract]]),nqc_per_tranche_contract[[#This Row],[dcr_battery_nqc]] * 365 * 5,0)</f>
        <v>0</v>
      </c>
      <c r="BJ176" s="169">
        <f>IF(nqc_per_tranche_contract[[#This Row],[dcr_is_storage_contract]], (1 - nqc_per_tranche_contract[[#This Row],[round_trip_efficiency]]) * nqc_per_tranche_contract[[#This Row],[dcr_required_energy_battery]],0)</f>
        <v>0</v>
      </c>
      <c r="BK17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7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76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7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7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7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7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77" spans="1:69" x14ac:dyDescent="0.3">
      <c r="A177" s="148"/>
      <c r="B177" s="119"/>
      <c r="C177" s="120"/>
      <c r="D177" s="120"/>
      <c r="E177" s="120"/>
      <c r="F177" s="145"/>
      <c r="G177" s="119"/>
      <c r="H177" s="119"/>
      <c r="I177" s="125"/>
      <c r="J177" s="125"/>
      <c r="K177" s="126"/>
      <c r="L177" s="126"/>
      <c r="M177" s="156" t="b">
        <f>COUNTIF(lse_unique_contract_id,nqc_per_tranche_contract[[#This Row],[lse_unique_contract_id]])&gt;0</f>
        <v>0</v>
      </c>
      <c r="N177" s="156">
        <f>IF(nqc_per_tranche_contract[[#This Row],[contract_in_uc]], INDEX(is_hybrid_paired,MATCH(nqc_per_tranche_contract[[#This Row],[lse_unique_contract_id]],lse_unique_contract_id,0)),0)</f>
        <v>0</v>
      </c>
      <c r="O17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77" s="156">
        <f>IF(nqc_per_tranche_contract[[#This Row],[contract_in_uc]], INDEX(uc_resource,MATCH(nqc_per_tranche_contract[[#This Row],[lse_unique_contract_id]],lse_unique_contract_id,0)),0)</f>
        <v>0</v>
      </c>
      <c r="Q17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77" s="156">
        <f>IF(nqc_per_tranche_contract[[#This Row],[contract_in_uc]],INDEX(d2106035_procurement_cat,MATCH(nqc_per_tranche_contract[[#This Row],[lse_unique_contract_id]],lse_unique_contract_id,0)),0)</f>
        <v>0</v>
      </c>
      <c r="S17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7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7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7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7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7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77" s="156">
        <f>IF(nqc_per_tranche_contract[[#This Row],[contract_in_uc]],INDEX(contract_start_date_year,MATCH(nqc_per_tranche_contract[[#This Row],[lse_unique_contract_id]],lse_unique_contract_id,0)),0)</f>
        <v>0</v>
      </c>
      <c r="Z177" s="156">
        <f>IF(nqc_per_tranche_contract[[#This Row],[contract_in_uc]],INDEX(contract_start_date_month,MATCH(nqc_per_tranche_contract[[#This Row],[lse_unique_contract_id]],lse_unique_contract_id,0)),0)</f>
        <v>0</v>
      </c>
      <c r="AA177" s="156">
        <f>IF(nqc_per_tranche_contract[[#This Row],[contract_in_uc]],INDEX(contract_start_date_day,MATCH(nqc_per_tranche_contract[[#This Row],[lse_unique_contract_id]],lse_unique_contract_id,0)),0)</f>
        <v>0</v>
      </c>
      <c r="AB177" s="158">
        <f>IF(nqc_per_tranche_contract[[#This Row],[contract_in_uc]],UPPER(INDEX(can_charge_from_grid,MATCH(nqc_per_tranche_contract[[#This Row],[lse_unique_contract_id]],lse_unique_contract_id,0))) = "NO",0)</f>
        <v>0</v>
      </c>
      <c r="AC177" s="159" t="b">
        <f>IF(nqc_per_tranche_contract[[#This Row],[contract_in_uc]],"general" = nqc_per_tranche_contract[[#This Row],[uc_d2106035_procurement_cat]],FALSE)</f>
        <v>0</v>
      </c>
      <c r="AD177" s="159" t="b">
        <f>IF(nqc_per_tranche_contract[[#This Row],[contract_in_uc]],"ZE_gen_paired_dr" = nqc_per_tranche_contract[[#This Row],[uc_d2106035_procurement_cat]],FALSE)</f>
        <v>0</v>
      </c>
      <c r="AE177" s="159" t="b">
        <f>IF(nqc_per_tranche_contract[[#This Row],[contract_in_uc]],"firm_ze" = nqc_per_tranche_contract[[#This Row],[uc_d2106035_procurement_cat]],FALSE)</f>
        <v>0</v>
      </c>
      <c r="AF177" s="159" t="b">
        <f>IF(nqc_per_tranche_contract[[#This Row],[contract_in_uc]],"long_duration_storage" = nqc_per_tranche_contract[[#This Row],[uc_d2106035_procurement_cat]],FALSE)</f>
        <v>0</v>
      </c>
      <c r="AG177" s="159" t="b">
        <f>OR(nqc_per_tranche_contract[[#This Row],[is_firm_ZE]],nqc_per_tranche_contract[[#This Row],[is_long_duration_storage]])</f>
        <v>0</v>
      </c>
      <c r="AH17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77" s="161" cm="1">
        <f t="array" ref="AI177">IF(nqc_per_tranche_contract[[#This Row],[contract_in_uc]],INDEX(tranche_bins[], MATCH(nqc_per_tranche_contract[[#This Row],[contract_date]], tranche_bins[bin],1) + 1,3),0)</f>
        <v>0</v>
      </c>
      <c r="AJ17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7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7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7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7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7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7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7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7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7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7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77" s="162">
        <f>IF(nqc_per_tranche_contract[[#This Row],[hybrid]] = FALSE, nqc_per_tranche_contract[[#This Row],[elcc_non_hybrid_resource]]=nqc_per_tranche_contract[[#This Row],[resource_lookup]],0)</f>
        <v>0</v>
      </c>
      <c r="AV177" s="162">
        <f>IF(nqc_per_tranche_contract[[#This Row],[hybrid]] = TRUE, nqc_per_tranche_contract[[#This Row],[elcc_hybrid_gen_resource]]=nqc_per_tranche_contract[[#This Row],[resource_lookup]],0)</f>
        <v>0</v>
      </c>
      <c r="AW17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7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7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7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7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7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77" s="165">
        <f>IF(nqc_per_tranche_contract[[#This Row],[contract_in_uc]],SUM(nqc_per_tranche_contract[[#This Row],[calculated_nqc_hybrid_gen]:[calculated_nqc_hybrid_storage]]),0)</f>
        <v>0</v>
      </c>
      <c r="BD17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7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7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7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7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77" s="168">
        <f>IF(AND(nqc_per_tranche_contract[[#This Row],[contract_in_uc]],nqc_per_tranche_contract[[#This Row],[dcr_is_storage_contract]]),nqc_per_tranche_contract[[#This Row],[dcr_battery_nqc]] * 365 * 5,0)</f>
        <v>0</v>
      </c>
      <c r="BJ177" s="169">
        <f>IF(nqc_per_tranche_contract[[#This Row],[dcr_is_storage_contract]], (1 - nqc_per_tranche_contract[[#This Row],[round_trip_efficiency]]) * nqc_per_tranche_contract[[#This Row],[dcr_required_energy_battery]],0)</f>
        <v>0</v>
      </c>
      <c r="BK17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7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77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7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7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7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7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78" spans="1:69" x14ac:dyDescent="0.3">
      <c r="A178" s="148"/>
      <c r="B178" s="119"/>
      <c r="C178" s="120"/>
      <c r="D178" s="120"/>
      <c r="E178" s="120"/>
      <c r="F178" s="145"/>
      <c r="G178" s="119"/>
      <c r="H178" s="119"/>
      <c r="I178" s="125"/>
      <c r="J178" s="125"/>
      <c r="K178" s="126"/>
      <c r="L178" s="126"/>
      <c r="M178" s="156" t="b">
        <f>COUNTIF(lse_unique_contract_id,nqc_per_tranche_contract[[#This Row],[lse_unique_contract_id]])&gt;0</f>
        <v>0</v>
      </c>
      <c r="N178" s="156">
        <f>IF(nqc_per_tranche_contract[[#This Row],[contract_in_uc]], INDEX(is_hybrid_paired,MATCH(nqc_per_tranche_contract[[#This Row],[lse_unique_contract_id]],lse_unique_contract_id,0)),0)</f>
        <v>0</v>
      </c>
      <c r="O17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78" s="156">
        <f>IF(nqc_per_tranche_contract[[#This Row],[contract_in_uc]], INDEX(uc_resource,MATCH(nqc_per_tranche_contract[[#This Row],[lse_unique_contract_id]],lse_unique_contract_id,0)),0)</f>
        <v>0</v>
      </c>
      <c r="Q17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78" s="156">
        <f>IF(nqc_per_tranche_contract[[#This Row],[contract_in_uc]],INDEX(d2106035_procurement_cat,MATCH(nqc_per_tranche_contract[[#This Row],[lse_unique_contract_id]],lse_unique_contract_id,0)),0)</f>
        <v>0</v>
      </c>
      <c r="S17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7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7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7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7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7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78" s="156">
        <f>IF(nqc_per_tranche_contract[[#This Row],[contract_in_uc]],INDEX(contract_start_date_year,MATCH(nqc_per_tranche_contract[[#This Row],[lse_unique_contract_id]],lse_unique_contract_id,0)),0)</f>
        <v>0</v>
      </c>
      <c r="Z178" s="156">
        <f>IF(nqc_per_tranche_contract[[#This Row],[contract_in_uc]],INDEX(contract_start_date_month,MATCH(nqc_per_tranche_contract[[#This Row],[lse_unique_contract_id]],lse_unique_contract_id,0)),0)</f>
        <v>0</v>
      </c>
      <c r="AA178" s="156">
        <f>IF(nqc_per_tranche_contract[[#This Row],[contract_in_uc]],INDEX(contract_start_date_day,MATCH(nqc_per_tranche_contract[[#This Row],[lse_unique_contract_id]],lse_unique_contract_id,0)),0)</f>
        <v>0</v>
      </c>
      <c r="AB178" s="158">
        <f>IF(nqc_per_tranche_contract[[#This Row],[contract_in_uc]],UPPER(INDEX(can_charge_from_grid,MATCH(nqc_per_tranche_contract[[#This Row],[lse_unique_contract_id]],lse_unique_contract_id,0))) = "NO",0)</f>
        <v>0</v>
      </c>
      <c r="AC178" s="159" t="b">
        <f>IF(nqc_per_tranche_contract[[#This Row],[contract_in_uc]],"general" = nqc_per_tranche_contract[[#This Row],[uc_d2106035_procurement_cat]],FALSE)</f>
        <v>0</v>
      </c>
      <c r="AD178" s="159" t="b">
        <f>IF(nqc_per_tranche_contract[[#This Row],[contract_in_uc]],"ZE_gen_paired_dr" = nqc_per_tranche_contract[[#This Row],[uc_d2106035_procurement_cat]],FALSE)</f>
        <v>0</v>
      </c>
      <c r="AE178" s="159" t="b">
        <f>IF(nqc_per_tranche_contract[[#This Row],[contract_in_uc]],"firm_ze" = nqc_per_tranche_contract[[#This Row],[uc_d2106035_procurement_cat]],FALSE)</f>
        <v>0</v>
      </c>
      <c r="AF178" s="159" t="b">
        <f>IF(nqc_per_tranche_contract[[#This Row],[contract_in_uc]],"long_duration_storage" = nqc_per_tranche_contract[[#This Row],[uc_d2106035_procurement_cat]],FALSE)</f>
        <v>0</v>
      </c>
      <c r="AG178" s="159" t="b">
        <f>OR(nqc_per_tranche_contract[[#This Row],[is_firm_ZE]],nqc_per_tranche_contract[[#This Row],[is_long_duration_storage]])</f>
        <v>0</v>
      </c>
      <c r="AH17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78" s="161" cm="1">
        <f t="array" ref="AI178">IF(nqc_per_tranche_contract[[#This Row],[contract_in_uc]],INDEX(tranche_bins[], MATCH(nqc_per_tranche_contract[[#This Row],[contract_date]], tranche_bins[bin],1) + 1,3),0)</f>
        <v>0</v>
      </c>
      <c r="AJ17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7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7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7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7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7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7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7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7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7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7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78" s="162">
        <f>IF(nqc_per_tranche_contract[[#This Row],[hybrid]] = FALSE, nqc_per_tranche_contract[[#This Row],[elcc_non_hybrid_resource]]=nqc_per_tranche_contract[[#This Row],[resource_lookup]],0)</f>
        <v>0</v>
      </c>
      <c r="AV178" s="162">
        <f>IF(nqc_per_tranche_contract[[#This Row],[hybrid]] = TRUE, nqc_per_tranche_contract[[#This Row],[elcc_hybrid_gen_resource]]=nqc_per_tranche_contract[[#This Row],[resource_lookup]],0)</f>
        <v>0</v>
      </c>
      <c r="AW17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7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7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7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7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7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78" s="165">
        <f>IF(nqc_per_tranche_contract[[#This Row],[contract_in_uc]],SUM(nqc_per_tranche_contract[[#This Row],[calculated_nqc_hybrid_gen]:[calculated_nqc_hybrid_storage]]),0)</f>
        <v>0</v>
      </c>
      <c r="BD17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7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7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7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7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78" s="168">
        <f>IF(AND(nqc_per_tranche_contract[[#This Row],[contract_in_uc]],nqc_per_tranche_contract[[#This Row],[dcr_is_storage_contract]]),nqc_per_tranche_contract[[#This Row],[dcr_battery_nqc]] * 365 * 5,0)</f>
        <v>0</v>
      </c>
      <c r="BJ178" s="169">
        <f>IF(nqc_per_tranche_contract[[#This Row],[dcr_is_storage_contract]], (1 - nqc_per_tranche_contract[[#This Row],[round_trip_efficiency]]) * nqc_per_tranche_contract[[#This Row],[dcr_required_energy_battery]],0)</f>
        <v>0</v>
      </c>
      <c r="BK17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7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78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7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7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7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7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79" spans="1:69" x14ac:dyDescent="0.3">
      <c r="A179" s="148"/>
      <c r="B179" s="119"/>
      <c r="C179" s="120"/>
      <c r="D179" s="120"/>
      <c r="E179" s="120"/>
      <c r="F179" s="145"/>
      <c r="G179" s="119"/>
      <c r="H179" s="119"/>
      <c r="I179" s="125"/>
      <c r="J179" s="125"/>
      <c r="K179" s="126"/>
      <c r="L179" s="126"/>
      <c r="M179" s="156" t="b">
        <f>COUNTIF(lse_unique_contract_id,nqc_per_tranche_contract[[#This Row],[lse_unique_contract_id]])&gt;0</f>
        <v>0</v>
      </c>
      <c r="N179" s="156">
        <f>IF(nqc_per_tranche_contract[[#This Row],[contract_in_uc]], INDEX(is_hybrid_paired,MATCH(nqc_per_tranche_contract[[#This Row],[lse_unique_contract_id]],lse_unique_contract_id,0)),0)</f>
        <v>0</v>
      </c>
      <c r="O17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79" s="156">
        <f>IF(nqc_per_tranche_contract[[#This Row],[contract_in_uc]], INDEX(uc_resource,MATCH(nqc_per_tranche_contract[[#This Row],[lse_unique_contract_id]],lse_unique_contract_id,0)),0)</f>
        <v>0</v>
      </c>
      <c r="Q17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79" s="156">
        <f>IF(nqc_per_tranche_contract[[#This Row],[contract_in_uc]],INDEX(d2106035_procurement_cat,MATCH(nqc_per_tranche_contract[[#This Row],[lse_unique_contract_id]],lse_unique_contract_id,0)),0)</f>
        <v>0</v>
      </c>
      <c r="S17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7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7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7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7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7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79" s="156">
        <f>IF(nqc_per_tranche_contract[[#This Row],[contract_in_uc]],INDEX(contract_start_date_year,MATCH(nqc_per_tranche_contract[[#This Row],[lse_unique_contract_id]],lse_unique_contract_id,0)),0)</f>
        <v>0</v>
      </c>
      <c r="Z179" s="156">
        <f>IF(nqc_per_tranche_contract[[#This Row],[contract_in_uc]],INDEX(contract_start_date_month,MATCH(nqc_per_tranche_contract[[#This Row],[lse_unique_contract_id]],lse_unique_contract_id,0)),0)</f>
        <v>0</v>
      </c>
      <c r="AA179" s="156">
        <f>IF(nqc_per_tranche_contract[[#This Row],[contract_in_uc]],INDEX(contract_start_date_day,MATCH(nqc_per_tranche_contract[[#This Row],[lse_unique_contract_id]],lse_unique_contract_id,0)),0)</f>
        <v>0</v>
      </c>
      <c r="AB179" s="158">
        <f>IF(nqc_per_tranche_contract[[#This Row],[contract_in_uc]],UPPER(INDEX(can_charge_from_grid,MATCH(nqc_per_tranche_contract[[#This Row],[lse_unique_contract_id]],lse_unique_contract_id,0))) = "NO",0)</f>
        <v>0</v>
      </c>
      <c r="AC179" s="159" t="b">
        <f>IF(nqc_per_tranche_contract[[#This Row],[contract_in_uc]],"general" = nqc_per_tranche_contract[[#This Row],[uc_d2106035_procurement_cat]],FALSE)</f>
        <v>0</v>
      </c>
      <c r="AD179" s="159" t="b">
        <f>IF(nqc_per_tranche_contract[[#This Row],[contract_in_uc]],"ZE_gen_paired_dr" = nqc_per_tranche_contract[[#This Row],[uc_d2106035_procurement_cat]],FALSE)</f>
        <v>0</v>
      </c>
      <c r="AE179" s="159" t="b">
        <f>IF(nqc_per_tranche_contract[[#This Row],[contract_in_uc]],"firm_ze" = nqc_per_tranche_contract[[#This Row],[uc_d2106035_procurement_cat]],FALSE)</f>
        <v>0</v>
      </c>
      <c r="AF179" s="159" t="b">
        <f>IF(nqc_per_tranche_contract[[#This Row],[contract_in_uc]],"long_duration_storage" = nqc_per_tranche_contract[[#This Row],[uc_d2106035_procurement_cat]],FALSE)</f>
        <v>0</v>
      </c>
      <c r="AG179" s="159" t="b">
        <f>OR(nqc_per_tranche_contract[[#This Row],[is_firm_ZE]],nqc_per_tranche_contract[[#This Row],[is_long_duration_storage]])</f>
        <v>0</v>
      </c>
      <c r="AH17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79" s="161" cm="1">
        <f t="array" ref="AI179">IF(nqc_per_tranche_contract[[#This Row],[contract_in_uc]],INDEX(tranche_bins[], MATCH(nqc_per_tranche_contract[[#This Row],[contract_date]], tranche_bins[bin],1) + 1,3),0)</f>
        <v>0</v>
      </c>
      <c r="AJ17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7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7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7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7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7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7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7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7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7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7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79" s="162">
        <f>IF(nqc_per_tranche_contract[[#This Row],[hybrid]] = FALSE, nqc_per_tranche_contract[[#This Row],[elcc_non_hybrid_resource]]=nqc_per_tranche_contract[[#This Row],[resource_lookup]],0)</f>
        <v>0</v>
      </c>
      <c r="AV179" s="162">
        <f>IF(nqc_per_tranche_contract[[#This Row],[hybrid]] = TRUE, nqc_per_tranche_contract[[#This Row],[elcc_hybrid_gen_resource]]=nqc_per_tranche_contract[[#This Row],[resource_lookup]],0)</f>
        <v>0</v>
      </c>
      <c r="AW17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7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7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7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7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7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79" s="165">
        <f>IF(nqc_per_tranche_contract[[#This Row],[contract_in_uc]],SUM(nqc_per_tranche_contract[[#This Row],[calculated_nqc_hybrid_gen]:[calculated_nqc_hybrid_storage]]),0)</f>
        <v>0</v>
      </c>
      <c r="BD17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7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7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7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7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79" s="168">
        <f>IF(AND(nqc_per_tranche_contract[[#This Row],[contract_in_uc]],nqc_per_tranche_contract[[#This Row],[dcr_is_storage_contract]]),nqc_per_tranche_contract[[#This Row],[dcr_battery_nqc]] * 365 * 5,0)</f>
        <v>0</v>
      </c>
      <c r="BJ179" s="169">
        <f>IF(nqc_per_tranche_contract[[#This Row],[dcr_is_storage_contract]], (1 - nqc_per_tranche_contract[[#This Row],[round_trip_efficiency]]) * nqc_per_tranche_contract[[#This Row],[dcr_required_energy_battery]],0)</f>
        <v>0</v>
      </c>
      <c r="BK17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7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79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7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7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7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7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80" spans="1:69" x14ac:dyDescent="0.3">
      <c r="A180" s="148"/>
      <c r="B180" s="119"/>
      <c r="C180" s="120"/>
      <c r="D180" s="120"/>
      <c r="E180" s="120"/>
      <c r="F180" s="145"/>
      <c r="G180" s="119"/>
      <c r="H180" s="119"/>
      <c r="I180" s="125"/>
      <c r="J180" s="125"/>
      <c r="K180" s="126"/>
      <c r="L180" s="126"/>
      <c r="M180" s="156" t="b">
        <f>COUNTIF(lse_unique_contract_id,nqc_per_tranche_contract[[#This Row],[lse_unique_contract_id]])&gt;0</f>
        <v>0</v>
      </c>
      <c r="N180" s="156">
        <f>IF(nqc_per_tranche_contract[[#This Row],[contract_in_uc]], INDEX(is_hybrid_paired,MATCH(nqc_per_tranche_contract[[#This Row],[lse_unique_contract_id]],lse_unique_contract_id,0)),0)</f>
        <v>0</v>
      </c>
      <c r="O18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80" s="156">
        <f>IF(nqc_per_tranche_contract[[#This Row],[contract_in_uc]], INDEX(uc_resource,MATCH(nqc_per_tranche_contract[[#This Row],[lse_unique_contract_id]],lse_unique_contract_id,0)),0)</f>
        <v>0</v>
      </c>
      <c r="Q18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80" s="156">
        <f>IF(nqc_per_tranche_contract[[#This Row],[contract_in_uc]],INDEX(d2106035_procurement_cat,MATCH(nqc_per_tranche_contract[[#This Row],[lse_unique_contract_id]],lse_unique_contract_id,0)),0)</f>
        <v>0</v>
      </c>
      <c r="S18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8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8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8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8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8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80" s="156">
        <f>IF(nqc_per_tranche_contract[[#This Row],[contract_in_uc]],INDEX(contract_start_date_year,MATCH(nqc_per_tranche_contract[[#This Row],[lse_unique_contract_id]],lse_unique_contract_id,0)),0)</f>
        <v>0</v>
      </c>
      <c r="Z180" s="156">
        <f>IF(nqc_per_tranche_contract[[#This Row],[contract_in_uc]],INDEX(contract_start_date_month,MATCH(nqc_per_tranche_contract[[#This Row],[lse_unique_contract_id]],lse_unique_contract_id,0)),0)</f>
        <v>0</v>
      </c>
      <c r="AA180" s="156">
        <f>IF(nqc_per_tranche_contract[[#This Row],[contract_in_uc]],INDEX(contract_start_date_day,MATCH(nqc_per_tranche_contract[[#This Row],[lse_unique_contract_id]],lse_unique_contract_id,0)),0)</f>
        <v>0</v>
      </c>
      <c r="AB180" s="158">
        <f>IF(nqc_per_tranche_contract[[#This Row],[contract_in_uc]],UPPER(INDEX(can_charge_from_grid,MATCH(nqc_per_tranche_contract[[#This Row],[lse_unique_contract_id]],lse_unique_contract_id,0))) = "NO",0)</f>
        <v>0</v>
      </c>
      <c r="AC180" s="159" t="b">
        <f>IF(nqc_per_tranche_contract[[#This Row],[contract_in_uc]],"general" = nqc_per_tranche_contract[[#This Row],[uc_d2106035_procurement_cat]],FALSE)</f>
        <v>0</v>
      </c>
      <c r="AD180" s="159" t="b">
        <f>IF(nqc_per_tranche_contract[[#This Row],[contract_in_uc]],"ZE_gen_paired_dr" = nqc_per_tranche_contract[[#This Row],[uc_d2106035_procurement_cat]],FALSE)</f>
        <v>0</v>
      </c>
      <c r="AE180" s="159" t="b">
        <f>IF(nqc_per_tranche_contract[[#This Row],[contract_in_uc]],"firm_ze" = nqc_per_tranche_contract[[#This Row],[uc_d2106035_procurement_cat]],FALSE)</f>
        <v>0</v>
      </c>
      <c r="AF180" s="159" t="b">
        <f>IF(nqc_per_tranche_contract[[#This Row],[contract_in_uc]],"long_duration_storage" = nqc_per_tranche_contract[[#This Row],[uc_d2106035_procurement_cat]],FALSE)</f>
        <v>0</v>
      </c>
      <c r="AG180" s="159" t="b">
        <f>OR(nqc_per_tranche_contract[[#This Row],[is_firm_ZE]],nqc_per_tranche_contract[[#This Row],[is_long_duration_storage]])</f>
        <v>0</v>
      </c>
      <c r="AH18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80" s="161" cm="1">
        <f t="array" ref="AI180">IF(nqc_per_tranche_contract[[#This Row],[contract_in_uc]],INDEX(tranche_bins[], MATCH(nqc_per_tranche_contract[[#This Row],[contract_date]], tranche_bins[bin],1) + 1,3),0)</f>
        <v>0</v>
      </c>
      <c r="AJ18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8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8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8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8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8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8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8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8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8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8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80" s="162">
        <f>IF(nqc_per_tranche_contract[[#This Row],[hybrid]] = FALSE, nqc_per_tranche_contract[[#This Row],[elcc_non_hybrid_resource]]=nqc_per_tranche_contract[[#This Row],[resource_lookup]],0)</f>
        <v>0</v>
      </c>
      <c r="AV180" s="162">
        <f>IF(nqc_per_tranche_contract[[#This Row],[hybrid]] = TRUE, nqc_per_tranche_contract[[#This Row],[elcc_hybrid_gen_resource]]=nqc_per_tranche_contract[[#This Row],[resource_lookup]],0)</f>
        <v>0</v>
      </c>
      <c r="AW18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8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8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8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8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8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80" s="165">
        <f>IF(nqc_per_tranche_contract[[#This Row],[contract_in_uc]],SUM(nqc_per_tranche_contract[[#This Row],[calculated_nqc_hybrid_gen]:[calculated_nqc_hybrid_storage]]),0)</f>
        <v>0</v>
      </c>
      <c r="BD18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8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8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8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8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80" s="168">
        <f>IF(AND(nqc_per_tranche_contract[[#This Row],[contract_in_uc]],nqc_per_tranche_contract[[#This Row],[dcr_is_storage_contract]]),nqc_per_tranche_contract[[#This Row],[dcr_battery_nqc]] * 365 * 5,0)</f>
        <v>0</v>
      </c>
      <c r="BJ180" s="169">
        <f>IF(nqc_per_tranche_contract[[#This Row],[dcr_is_storage_contract]], (1 - nqc_per_tranche_contract[[#This Row],[round_trip_efficiency]]) * nqc_per_tranche_contract[[#This Row],[dcr_required_energy_battery]],0)</f>
        <v>0</v>
      </c>
      <c r="BK18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8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80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8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8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8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8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81" spans="1:69" x14ac:dyDescent="0.3">
      <c r="A181" s="148"/>
      <c r="B181" s="119"/>
      <c r="C181" s="120"/>
      <c r="D181" s="120"/>
      <c r="E181" s="120"/>
      <c r="F181" s="145"/>
      <c r="G181" s="119"/>
      <c r="H181" s="119"/>
      <c r="I181" s="125"/>
      <c r="J181" s="125"/>
      <c r="K181" s="126"/>
      <c r="L181" s="126"/>
      <c r="M181" s="156" t="b">
        <f>COUNTIF(lse_unique_contract_id,nqc_per_tranche_contract[[#This Row],[lse_unique_contract_id]])&gt;0</f>
        <v>0</v>
      </c>
      <c r="N181" s="156">
        <f>IF(nqc_per_tranche_contract[[#This Row],[contract_in_uc]], INDEX(is_hybrid_paired,MATCH(nqc_per_tranche_contract[[#This Row],[lse_unique_contract_id]],lse_unique_contract_id,0)),0)</f>
        <v>0</v>
      </c>
      <c r="O18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81" s="156">
        <f>IF(nqc_per_tranche_contract[[#This Row],[contract_in_uc]], INDEX(uc_resource,MATCH(nqc_per_tranche_contract[[#This Row],[lse_unique_contract_id]],lse_unique_contract_id,0)),0)</f>
        <v>0</v>
      </c>
      <c r="Q18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81" s="156">
        <f>IF(nqc_per_tranche_contract[[#This Row],[contract_in_uc]],INDEX(d2106035_procurement_cat,MATCH(nqc_per_tranche_contract[[#This Row],[lse_unique_contract_id]],lse_unique_contract_id,0)),0)</f>
        <v>0</v>
      </c>
      <c r="S18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8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8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8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8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8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81" s="156">
        <f>IF(nqc_per_tranche_contract[[#This Row],[contract_in_uc]],INDEX(contract_start_date_year,MATCH(nqc_per_tranche_contract[[#This Row],[lse_unique_contract_id]],lse_unique_contract_id,0)),0)</f>
        <v>0</v>
      </c>
      <c r="Z181" s="156">
        <f>IF(nqc_per_tranche_contract[[#This Row],[contract_in_uc]],INDEX(contract_start_date_month,MATCH(nqc_per_tranche_contract[[#This Row],[lse_unique_contract_id]],lse_unique_contract_id,0)),0)</f>
        <v>0</v>
      </c>
      <c r="AA181" s="156">
        <f>IF(nqc_per_tranche_contract[[#This Row],[contract_in_uc]],INDEX(contract_start_date_day,MATCH(nqc_per_tranche_contract[[#This Row],[lse_unique_contract_id]],lse_unique_contract_id,0)),0)</f>
        <v>0</v>
      </c>
      <c r="AB181" s="158">
        <f>IF(nqc_per_tranche_contract[[#This Row],[contract_in_uc]],UPPER(INDEX(can_charge_from_grid,MATCH(nqc_per_tranche_contract[[#This Row],[lse_unique_contract_id]],lse_unique_contract_id,0))) = "NO",0)</f>
        <v>0</v>
      </c>
      <c r="AC181" s="159" t="b">
        <f>IF(nqc_per_tranche_contract[[#This Row],[contract_in_uc]],"general" = nqc_per_tranche_contract[[#This Row],[uc_d2106035_procurement_cat]],FALSE)</f>
        <v>0</v>
      </c>
      <c r="AD181" s="159" t="b">
        <f>IF(nqc_per_tranche_contract[[#This Row],[contract_in_uc]],"ZE_gen_paired_dr" = nqc_per_tranche_contract[[#This Row],[uc_d2106035_procurement_cat]],FALSE)</f>
        <v>0</v>
      </c>
      <c r="AE181" s="159" t="b">
        <f>IF(nqc_per_tranche_contract[[#This Row],[contract_in_uc]],"firm_ze" = nqc_per_tranche_contract[[#This Row],[uc_d2106035_procurement_cat]],FALSE)</f>
        <v>0</v>
      </c>
      <c r="AF181" s="159" t="b">
        <f>IF(nqc_per_tranche_contract[[#This Row],[contract_in_uc]],"long_duration_storage" = nqc_per_tranche_contract[[#This Row],[uc_d2106035_procurement_cat]],FALSE)</f>
        <v>0</v>
      </c>
      <c r="AG181" s="159" t="b">
        <f>OR(nqc_per_tranche_contract[[#This Row],[is_firm_ZE]],nqc_per_tranche_contract[[#This Row],[is_long_duration_storage]])</f>
        <v>0</v>
      </c>
      <c r="AH18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81" s="161" cm="1">
        <f t="array" ref="AI181">IF(nqc_per_tranche_contract[[#This Row],[contract_in_uc]],INDEX(tranche_bins[], MATCH(nqc_per_tranche_contract[[#This Row],[contract_date]], tranche_bins[bin],1) + 1,3),0)</f>
        <v>0</v>
      </c>
      <c r="AJ18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8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8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8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8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8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8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8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8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8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8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81" s="162">
        <f>IF(nqc_per_tranche_contract[[#This Row],[hybrid]] = FALSE, nqc_per_tranche_contract[[#This Row],[elcc_non_hybrid_resource]]=nqc_per_tranche_contract[[#This Row],[resource_lookup]],0)</f>
        <v>0</v>
      </c>
      <c r="AV181" s="162">
        <f>IF(nqc_per_tranche_contract[[#This Row],[hybrid]] = TRUE, nqc_per_tranche_contract[[#This Row],[elcc_hybrid_gen_resource]]=nqc_per_tranche_contract[[#This Row],[resource_lookup]],0)</f>
        <v>0</v>
      </c>
      <c r="AW18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8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8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8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8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8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81" s="165">
        <f>IF(nqc_per_tranche_contract[[#This Row],[contract_in_uc]],SUM(nqc_per_tranche_contract[[#This Row],[calculated_nqc_hybrid_gen]:[calculated_nqc_hybrid_storage]]),0)</f>
        <v>0</v>
      </c>
      <c r="BD18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8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8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8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8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81" s="168">
        <f>IF(AND(nqc_per_tranche_contract[[#This Row],[contract_in_uc]],nqc_per_tranche_contract[[#This Row],[dcr_is_storage_contract]]),nqc_per_tranche_contract[[#This Row],[dcr_battery_nqc]] * 365 * 5,0)</f>
        <v>0</v>
      </c>
      <c r="BJ181" s="169">
        <f>IF(nqc_per_tranche_contract[[#This Row],[dcr_is_storage_contract]], (1 - nqc_per_tranche_contract[[#This Row],[round_trip_efficiency]]) * nqc_per_tranche_contract[[#This Row],[dcr_required_energy_battery]],0)</f>
        <v>0</v>
      </c>
      <c r="BK18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8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81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8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8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8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8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82" spans="1:69" x14ac:dyDescent="0.3">
      <c r="A182" s="148"/>
      <c r="B182" s="119"/>
      <c r="C182" s="120"/>
      <c r="D182" s="120"/>
      <c r="E182" s="120"/>
      <c r="F182" s="145"/>
      <c r="G182" s="119"/>
      <c r="H182" s="119"/>
      <c r="I182" s="125"/>
      <c r="J182" s="125"/>
      <c r="K182" s="126"/>
      <c r="L182" s="126"/>
      <c r="M182" s="156" t="b">
        <f>COUNTIF(lse_unique_contract_id,nqc_per_tranche_contract[[#This Row],[lse_unique_contract_id]])&gt;0</f>
        <v>0</v>
      </c>
      <c r="N182" s="156">
        <f>IF(nqc_per_tranche_contract[[#This Row],[contract_in_uc]], INDEX(is_hybrid_paired,MATCH(nqc_per_tranche_contract[[#This Row],[lse_unique_contract_id]],lse_unique_contract_id,0)),0)</f>
        <v>0</v>
      </c>
      <c r="O18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82" s="156">
        <f>IF(nqc_per_tranche_contract[[#This Row],[contract_in_uc]], INDEX(uc_resource,MATCH(nqc_per_tranche_contract[[#This Row],[lse_unique_contract_id]],lse_unique_contract_id,0)),0)</f>
        <v>0</v>
      </c>
      <c r="Q18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82" s="156">
        <f>IF(nqc_per_tranche_contract[[#This Row],[contract_in_uc]],INDEX(d2106035_procurement_cat,MATCH(nqc_per_tranche_contract[[#This Row],[lse_unique_contract_id]],lse_unique_contract_id,0)),0)</f>
        <v>0</v>
      </c>
      <c r="S18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8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8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8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8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8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82" s="156">
        <f>IF(nqc_per_tranche_contract[[#This Row],[contract_in_uc]],INDEX(contract_start_date_year,MATCH(nqc_per_tranche_contract[[#This Row],[lse_unique_contract_id]],lse_unique_contract_id,0)),0)</f>
        <v>0</v>
      </c>
      <c r="Z182" s="156">
        <f>IF(nqc_per_tranche_contract[[#This Row],[contract_in_uc]],INDEX(contract_start_date_month,MATCH(nqc_per_tranche_contract[[#This Row],[lse_unique_contract_id]],lse_unique_contract_id,0)),0)</f>
        <v>0</v>
      </c>
      <c r="AA182" s="156">
        <f>IF(nqc_per_tranche_contract[[#This Row],[contract_in_uc]],INDEX(contract_start_date_day,MATCH(nqc_per_tranche_contract[[#This Row],[lse_unique_contract_id]],lse_unique_contract_id,0)),0)</f>
        <v>0</v>
      </c>
      <c r="AB182" s="158">
        <f>IF(nqc_per_tranche_contract[[#This Row],[contract_in_uc]],UPPER(INDEX(can_charge_from_grid,MATCH(nqc_per_tranche_contract[[#This Row],[lse_unique_contract_id]],lse_unique_contract_id,0))) = "NO",0)</f>
        <v>0</v>
      </c>
      <c r="AC182" s="159" t="b">
        <f>IF(nqc_per_tranche_contract[[#This Row],[contract_in_uc]],"general" = nqc_per_tranche_contract[[#This Row],[uc_d2106035_procurement_cat]],FALSE)</f>
        <v>0</v>
      </c>
      <c r="AD182" s="159" t="b">
        <f>IF(nqc_per_tranche_contract[[#This Row],[contract_in_uc]],"ZE_gen_paired_dr" = nqc_per_tranche_contract[[#This Row],[uc_d2106035_procurement_cat]],FALSE)</f>
        <v>0</v>
      </c>
      <c r="AE182" s="159" t="b">
        <f>IF(nqc_per_tranche_contract[[#This Row],[contract_in_uc]],"firm_ze" = nqc_per_tranche_contract[[#This Row],[uc_d2106035_procurement_cat]],FALSE)</f>
        <v>0</v>
      </c>
      <c r="AF182" s="159" t="b">
        <f>IF(nqc_per_tranche_contract[[#This Row],[contract_in_uc]],"long_duration_storage" = nqc_per_tranche_contract[[#This Row],[uc_d2106035_procurement_cat]],FALSE)</f>
        <v>0</v>
      </c>
      <c r="AG182" s="159" t="b">
        <f>OR(nqc_per_tranche_contract[[#This Row],[is_firm_ZE]],nqc_per_tranche_contract[[#This Row],[is_long_duration_storage]])</f>
        <v>0</v>
      </c>
      <c r="AH18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82" s="161" cm="1">
        <f t="array" ref="AI182">IF(nqc_per_tranche_contract[[#This Row],[contract_in_uc]],INDEX(tranche_bins[], MATCH(nqc_per_tranche_contract[[#This Row],[contract_date]], tranche_bins[bin],1) + 1,3),0)</f>
        <v>0</v>
      </c>
      <c r="AJ18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8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8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8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8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8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8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8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8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8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8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82" s="162">
        <f>IF(nqc_per_tranche_contract[[#This Row],[hybrid]] = FALSE, nqc_per_tranche_contract[[#This Row],[elcc_non_hybrid_resource]]=nqc_per_tranche_contract[[#This Row],[resource_lookup]],0)</f>
        <v>0</v>
      </c>
      <c r="AV182" s="162">
        <f>IF(nqc_per_tranche_contract[[#This Row],[hybrid]] = TRUE, nqc_per_tranche_contract[[#This Row],[elcc_hybrid_gen_resource]]=nqc_per_tranche_contract[[#This Row],[resource_lookup]],0)</f>
        <v>0</v>
      </c>
      <c r="AW18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8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8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8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8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8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82" s="165">
        <f>IF(nqc_per_tranche_contract[[#This Row],[contract_in_uc]],SUM(nqc_per_tranche_contract[[#This Row],[calculated_nqc_hybrid_gen]:[calculated_nqc_hybrid_storage]]),0)</f>
        <v>0</v>
      </c>
      <c r="BD18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8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8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8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8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82" s="168">
        <f>IF(AND(nqc_per_tranche_contract[[#This Row],[contract_in_uc]],nqc_per_tranche_contract[[#This Row],[dcr_is_storage_contract]]),nqc_per_tranche_contract[[#This Row],[dcr_battery_nqc]] * 365 * 5,0)</f>
        <v>0</v>
      </c>
      <c r="BJ182" s="169">
        <f>IF(nqc_per_tranche_contract[[#This Row],[dcr_is_storage_contract]], (1 - nqc_per_tranche_contract[[#This Row],[round_trip_efficiency]]) * nqc_per_tranche_contract[[#This Row],[dcr_required_energy_battery]],0)</f>
        <v>0</v>
      </c>
      <c r="BK18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8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82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8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8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8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8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83" spans="1:69" x14ac:dyDescent="0.3">
      <c r="A183" s="148"/>
      <c r="B183" s="119"/>
      <c r="C183" s="120"/>
      <c r="D183" s="120"/>
      <c r="E183" s="120"/>
      <c r="F183" s="145"/>
      <c r="G183" s="119"/>
      <c r="H183" s="119"/>
      <c r="I183" s="125"/>
      <c r="J183" s="125"/>
      <c r="K183" s="126"/>
      <c r="L183" s="126"/>
      <c r="M183" s="156" t="b">
        <f>COUNTIF(lse_unique_contract_id,nqc_per_tranche_contract[[#This Row],[lse_unique_contract_id]])&gt;0</f>
        <v>0</v>
      </c>
      <c r="N183" s="156">
        <f>IF(nqc_per_tranche_contract[[#This Row],[contract_in_uc]], INDEX(is_hybrid_paired,MATCH(nqc_per_tranche_contract[[#This Row],[lse_unique_contract_id]],lse_unique_contract_id,0)),0)</f>
        <v>0</v>
      </c>
      <c r="O18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83" s="156">
        <f>IF(nqc_per_tranche_contract[[#This Row],[contract_in_uc]], INDEX(uc_resource,MATCH(nqc_per_tranche_contract[[#This Row],[lse_unique_contract_id]],lse_unique_contract_id,0)),0)</f>
        <v>0</v>
      </c>
      <c r="Q18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83" s="156">
        <f>IF(nqc_per_tranche_contract[[#This Row],[contract_in_uc]],INDEX(d2106035_procurement_cat,MATCH(nqc_per_tranche_contract[[#This Row],[lse_unique_contract_id]],lse_unique_contract_id,0)),0)</f>
        <v>0</v>
      </c>
      <c r="S18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8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8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8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8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8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83" s="156">
        <f>IF(nqc_per_tranche_contract[[#This Row],[contract_in_uc]],INDEX(contract_start_date_year,MATCH(nqc_per_tranche_contract[[#This Row],[lse_unique_contract_id]],lse_unique_contract_id,0)),0)</f>
        <v>0</v>
      </c>
      <c r="Z183" s="156">
        <f>IF(nqc_per_tranche_contract[[#This Row],[contract_in_uc]],INDEX(contract_start_date_month,MATCH(nqc_per_tranche_contract[[#This Row],[lse_unique_contract_id]],lse_unique_contract_id,0)),0)</f>
        <v>0</v>
      </c>
      <c r="AA183" s="156">
        <f>IF(nqc_per_tranche_contract[[#This Row],[contract_in_uc]],INDEX(contract_start_date_day,MATCH(nqc_per_tranche_contract[[#This Row],[lse_unique_contract_id]],lse_unique_contract_id,0)),0)</f>
        <v>0</v>
      </c>
      <c r="AB183" s="158">
        <f>IF(nqc_per_tranche_contract[[#This Row],[contract_in_uc]],UPPER(INDEX(can_charge_from_grid,MATCH(nqc_per_tranche_contract[[#This Row],[lse_unique_contract_id]],lse_unique_contract_id,0))) = "NO",0)</f>
        <v>0</v>
      </c>
      <c r="AC183" s="159" t="b">
        <f>IF(nqc_per_tranche_contract[[#This Row],[contract_in_uc]],"general" = nqc_per_tranche_contract[[#This Row],[uc_d2106035_procurement_cat]],FALSE)</f>
        <v>0</v>
      </c>
      <c r="AD183" s="159" t="b">
        <f>IF(nqc_per_tranche_contract[[#This Row],[contract_in_uc]],"ZE_gen_paired_dr" = nqc_per_tranche_contract[[#This Row],[uc_d2106035_procurement_cat]],FALSE)</f>
        <v>0</v>
      </c>
      <c r="AE183" s="159" t="b">
        <f>IF(nqc_per_tranche_contract[[#This Row],[contract_in_uc]],"firm_ze" = nqc_per_tranche_contract[[#This Row],[uc_d2106035_procurement_cat]],FALSE)</f>
        <v>0</v>
      </c>
      <c r="AF183" s="159" t="b">
        <f>IF(nqc_per_tranche_contract[[#This Row],[contract_in_uc]],"long_duration_storage" = nqc_per_tranche_contract[[#This Row],[uc_d2106035_procurement_cat]],FALSE)</f>
        <v>0</v>
      </c>
      <c r="AG183" s="159" t="b">
        <f>OR(nqc_per_tranche_contract[[#This Row],[is_firm_ZE]],nqc_per_tranche_contract[[#This Row],[is_long_duration_storage]])</f>
        <v>0</v>
      </c>
      <c r="AH18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83" s="161" cm="1">
        <f t="array" ref="AI183">IF(nqc_per_tranche_contract[[#This Row],[contract_in_uc]],INDEX(tranche_bins[], MATCH(nqc_per_tranche_contract[[#This Row],[contract_date]], tranche_bins[bin],1) + 1,3),0)</f>
        <v>0</v>
      </c>
      <c r="AJ18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8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8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8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8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8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8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8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8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8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8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83" s="162">
        <f>IF(nqc_per_tranche_contract[[#This Row],[hybrid]] = FALSE, nqc_per_tranche_contract[[#This Row],[elcc_non_hybrid_resource]]=nqc_per_tranche_contract[[#This Row],[resource_lookup]],0)</f>
        <v>0</v>
      </c>
      <c r="AV183" s="162">
        <f>IF(nqc_per_tranche_contract[[#This Row],[hybrid]] = TRUE, nqc_per_tranche_contract[[#This Row],[elcc_hybrid_gen_resource]]=nqc_per_tranche_contract[[#This Row],[resource_lookup]],0)</f>
        <v>0</v>
      </c>
      <c r="AW18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8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8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8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8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8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83" s="165">
        <f>IF(nqc_per_tranche_contract[[#This Row],[contract_in_uc]],SUM(nqc_per_tranche_contract[[#This Row],[calculated_nqc_hybrid_gen]:[calculated_nqc_hybrid_storage]]),0)</f>
        <v>0</v>
      </c>
      <c r="BD18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8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8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8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8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83" s="168">
        <f>IF(AND(nqc_per_tranche_contract[[#This Row],[contract_in_uc]],nqc_per_tranche_contract[[#This Row],[dcr_is_storage_contract]]),nqc_per_tranche_contract[[#This Row],[dcr_battery_nqc]] * 365 * 5,0)</f>
        <v>0</v>
      </c>
      <c r="BJ183" s="169">
        <f>IF(nqc_per_tranche_contract[[#This Row],[dcr_is_storage_contract]], (1 - nqc_per_tranche_contract[[#This Row],[round_trip_efficiency]]) * nqc_per_tranche_contract[[#This Row],[dcr_required_energy_battery]],0)</f>
        <v>0</v>
      </c>
      <c r="BK18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8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83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8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8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8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8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84" spans="1:69" x14ac:dyDescent="0.3">
      <c r="A184" s="148"/>
      <c r="B184" s="119"/>
      <c r="C184" s="120"/>
      <c r="D184" s="120"/>
      <c r="E184" s="120"/>
      <c r="F184" s="145"/>
      <c r="G184" s="119"/>
      <c r="H184" s="119"/>
      <c r="I184" s="125">
        <v>106607.375</v>
      </c>
      <c r="J184" s="125">
        <v>0</v>
      </c>
      <c r="K184" s="126">
        <v>0.8</v>
      </c>
      <c r="L184" s="126" t="b">
        <v>1</v>
      </c>
      <c r="M184" s="156" t="b">
        <f>COUNTIF(lse_unique_contract_id,nqc_per_tranche_contract[[#This Row],[lse_unique_contract_id]])&gt;0</f>
        <v>0</v>
      </c>
      <c r="N184" s="156">
        <f>IF(nqc_per_tranche_contract[[#This Row],[contract_in_uc]], INDEX(is_hybrid_paired,MATCH(nqc_per_tranche_contract[[#This Row],[lse_unique_contract_id]],lse_unique_contract_id,0)),0)</f>
        <v>0</v>
      </c>
      <c r="O18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84" s="156">
        <f>IF(nqc_per_tranche_contract[[#This Row],[contract_in_uc]], INDEX(uc_resource,MATCH(nqc_per_tranche_contract[[#This Row],[lse_unique_contract_id]],lse_unique_contract_id,0)),0)</f>
        <v>0</v>
      </c>
      <c r="Q18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84" s="156">
        <f>IF(nqc_per_tranche_contract[[#This Row],[contract_in_uc]],INDEX(d2106035_procurement_cat,MATCH(nqc_per_tranche_contract[[#This Row],[lse_unique_contract_id]],lse_unique_contract_id,0)),0)</f>
        <v>0</v>
      </c>
      <c r="S18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8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8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8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8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8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84" s="156">
        <f>IF(nqc_per_tranche_contract[[#This Row],[contract_in_uc]],INDEX(contract_start_date_year,MATCH(nqc_per_tranche_contract[[#This Row],[lse_unique_contract_id]],lse_unique_contract_id,0)),0)</f>
        <v>0</v>
      </c>
      <c r="Z184" s="156">
        <f>IF(nqc_per_tranche_contract[[#This Row],[contract_in_uc]],INDEX(contract_start_date_month,MATCH(nqc_per_tranche_contract[[#This Row],[lse_unique_contract_id]],lse_unique_contract_id,0)),0)</f>
        <v>0</v>
      </c>
      <c r="AA184" s="156">
        <f>IF(nqc_per_tranche_contract[[#This Row],[contract_in_uc]],INDEX(contract_start_date_day,MATCH(nqc_per_tranche_contract[[#This Row],[lse_unique_contract_id]],lse_unique_contract_id,0)),0)</f>
        <v>0</v>
      </c>
      <c r="AB184" s="158">
        <f>IF(nqc_per_tranche_contract[[#This Row],[contract_in_uc]],UPPER(INDEX(can_charge_from_grid,MATCH(nqc_per_tranche_contract[[#This Row],[lse_unique_contract_id]],lse_unique_contract_id,0))) = "NO",0)</f>
        <v>0</v>
      </c>
      <c r="AC184" s="159" t="b">
        <f>IF(nqc_per_tranche_contract[[#This Row],[contract_in_uc]],"general" = nqc_per_tranche_contract[[#This Row],[uc_d2106035_procurement_cat]],FALSE)</f>
        <v>0</v>
      </c>
      <c r="AD184" s="159" t="b">
        <f>IF(nqc_per_tranche_contract[[#This Row],[contract_in_uc]],"ZE_gen_paired_dr" = nqc_per_tranche_contract[[#This Row],[uc_d2106035_procurement_cat]],FALSE)</f>
        <v>0</v>
      </c>
      <c r="AE184" s="159" t="b">
        <f>IF(nqc_per_tranche_contract[[#This Row],[contract_in_uc]],"firm_ze" = nqc_per_tranche_contract[[#This Row],[uc_d2106035_procurement_cat]],FALSE)</f>
        <v>0</v>
      </c>
      <c r="AF184" s="159" t="b">
        <f>IF(nqc_per_tranche_contract[[#This Row],[contract_in_uc]],"long_duration_storage" = nqc_per_tranche_contract[[#This Row],[uc_d2106035_procurement_cat]],FALSE)</f>
        <v>0</v>
      </c>
      <c r="AG184" s="159" t="b">
        <f>OR(nqc_per_tranche_contract[[#This Row],[is_firm_ZE]],nqc_per_tranche_contract[[#This Row],[is_long_duration_storage]])</f>
        <v>0</v>
      </c>
      <c r="AH18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84" s="161" cm="1">
        <f t="array" ref="AI184">IF(nqc_per_tranche_contract[[#This Row],[contract_in_uc]],INDEX(tranche_bins[], MATCH(nqc_per_tranche_contract[[#This Row],[contract_date]], tranche_bins[bin],1) + 1,3),0)</f>
        <v>0</v>
      </c>
      <c r="AJ18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8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8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8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8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8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8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8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8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8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8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84" s="162">
        <f>IF(nqc_per_tranche_contract[[#This Row],[hybrid]] = FALSE, nqc_per_tranche_contract[[#This Row],[elcc_non_hybrid_resource]]=nqc_per_tranche_contract[[#This Row],[resource_lookup]],0)</f>
        <v>0</v>
      </c>
      <c r="AV184" s="162">
        <f>IF(nqc_per_tranche_contract[[#This Row],[hybrid]] = TRUE, nqc_per_tranche_contract[[#This Row],[elcc_hybrid_gen_resource]]=nqc_per_tranche_contract[[#This Row],[resource_lookup]],0)</f>
        <v>0</v>
      </c>
      <c r="AW18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8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8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8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8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8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84" s="165">
        <f>IF(nqc_per_tranche_contract[[#This Row],[contract_in_uc]],SUM(nqc_per_tranche_contract[[#This Row],[calculated_nqc_hybrid_gen]:[calculated_nqc_hybrid_storage]]),0)</f>
        <v>0</v>
      </c>
      <c r="BD18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8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8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8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8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84" s="168">
        <f>IF(AND(nqc_per_tranche_contract[[#This Row],[contract_in_uc]],nqc_per_tranche_contract[[#This Row],[dcr_is_storage_contract]]),nqc_per_tranche_contract[[#This Row],[dcr_battery_nqc]] * 365 * 5,0)</f>
        <v>0</v>
      </c>
      <c r="BJ184" s="169">
        <f>IF(nqc_per_tranche_contract[[#This Row],[dcr_is_storage_contract]], (1 - nqc_per_tranche_contract[[#This Row],[round_trip_efficiency]]) * nqc_per_tranche_contract[[#This Row],[dcr_required_energy_battery]],0)</f>
        <v>0</v>
      </c>
      <c r="BK18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8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84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8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8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8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8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85" spans="1:69" x14ac:dyDescent="0.3">
      <c r="A185" s="148"/>
      <c r="B185" s="119"/>
      <c r="C185" s="120"/>
      <c r="D185" s="120"/>
      <c r="E185" s="120"/>
      <c r="F185" s="145"/>
      <c r="G185" s="119"/>
      <c r="H185" s="119"/>
      <c r="I185" s="125">
        <v>15229.625</v>
      </c>
      <c r="J185" s="125">
        <v>0</v>
      </c>
      <c r="K185" s="126">
        <v>0.8</v>
      </c>
      <c r="L185" s="126" t="b">
        <v>1</v>
      </c>
      <c r="M185" s="156" t="b">
        <f>COUNTIF(lse_unique_contract_id,nqc_per_tranche_contract[[#This Row],[lse_unique_contract_id]])&gt;0</f>
        <v>0</v>
      </c>
      <c r="N185" s="156">
        <f>IF(nqc_per_tranche_contract[[#This Row],[contract_in_uc]], INDEX(is_hybrid_paired,MATCH(nqc_per_tranche_contract[[#This Row],[lse_unique_contract_id]],lse_unique_contract_id,0)),0)</f>
        <v>0</v>
      </c>
      <c r="O18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85" s="156">
        <f>IF(nqc_per_tranche_contract[[#This Row],[contract_in_uc]], INDEX(uc_resource,MATCH(nqc_per_tranche_contract[[#This Row],[lse_unique_contract_id]],lse_unique_contract_id,0)),0)</f>
        <v>0</v>
      </c>
      <c r="Q18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85" s="156">
        <f>IF(nqc_per_tranche_contract[[#This Row],[contract_in_uc]],INDEX(d2106035_procurement_cat,MATCH(nqc_per_tranche_contract[[#This Row],[lse_unique_contract_id]],lse_unique_contract_id,0)),0)</f>
        <v>0</v>
      </c>
      <c r="S18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8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8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8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8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8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85" s="156">
        <f>IF(nqc_per_tranche_contract[[#This Row],[contract_in_uc]],INDEX(contract_start_date_year,MATCH(nqc_per_tranche_contract[[#This Row],[lse_unique_contract_id]],lse_unique_contract_id,0)),0)</f>
        <v>0</v>
      </c>
      <c r="Z185" s="156">
        <f>IF(nqc_per_tranche_contract[[#This Row],[contract_in_uc]],INDEX(contract_start_date_month,MATCH(nqc_per_tranche_contract[[#This Row],[lse_unique_contract_id]],lse_unique_contract_id,0)),0)</f>
        <v>0</v>
      </c>
      <c r="AA185" s="156">
        <f>IF(nqc_per_tranche_contract[[#This Row],[contract_in_uc]],INDEX(contract_start_date_day,MATCH(nqc_per_tranche_contract[[#This Row],[lse_unique_contract_id]],lse_unique_contract_id,0)),0)</f>
        <v>0</v>
      </c>
      <c r="AB185" s="158">
        <f>IF(nqc_per_tranche_contract[[#This Row],[contract_in_uc]],UPPER(INDEX(can_charge_from_grid,MATCH(nqc_per_tranche_contract[[#This Row],[lse_unique_contract_id]],lse_unique_contract_id,0))) = "NO",0)</f>
        <v>0</v>
      </c>
      <c r="AC185" s="159" t="b">
        <f>IF(nqc_per_tranche_contract[[#This Row],[contract_in_uc]],"general" = nqc_per_tranche_contract[[#This Row],[uc_d2106035_procurement_cat]],FALSE)</f>
        <v>0</v>
      </c>
      <c r="AD185" s="159" t="b">
        <f>IF(nqc_per_tranche_contract[[#This Row],[contract_in_uc]],"ZE_gen_paired_dr" = nqc_per_tranche_contract[[#This Row],[uc_d2106035_procurement_cat]],FALSE)</f>
        <v>0</v>
      </c>
      <c r="AE185" s="159" t="b">
        <f>IF(nqc_per_tranche_contract[[#This Row],[contract_in_uc]],"firm_ze" = nqc_per_tranche_contract[[#This Row],[uc_d2106035_procurement_cat]],FALSE)</f>
        <v>0</v>
      </c>
      <c r="AF185" s="159" t="b">
        <f>IF(nqc_per_tranche_contract[[#This Row],[contract_in_uc]],"long_duration_storage" = nqc_per_tranche_contract[[#This Row],[uc_d2106035_procurement_cat]],FALSE)</f>
        <v>0</v>
      </c>
      <c r="AG185" s="159" t="b">
        <f>OR(nqc_per_tranche_contract[[#This Row],[is_firm_ZE]],nqc_per_tranche_contract[[#This Row],[is_long_duration_storage]])</f>
        <v>0</v>
      </c>
      <c r="AH18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85" s="161" cm="1">
        <f t="array" ref="AI185">IF(nqc_per_tranche_contract[[#This Row],[contract_in_uc]],INDEX(tranche_bins[], MATCH(nqc_per_tranche_contract[[#This Row],[contract_date]], tranche_bins[bin],1) + 1,3),0)</f>
        <v>0</v>
      </c>
      <c r="AJ18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8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8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8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8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8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8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8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8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8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8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85" s="162">
        <f>IF(nqc_per_tranche_contract[[#This Row],[hybrid]] = FALSE, nqc_per_tranche_contract[[#This Row],[elcc_non_hybrid_resource]]=nqc_per_tranche_contract[[#This Row],[resource_lookup]],0)</f>
        <v>0</v>
      </c>
      <c r="AV185" s="162">
        <f>IF(nqc_per_tranche_contract[[#This Row],[hybrid]] = TRUE, nqc_per_tranche_contract[[#This Row],[elcc_hybrid_gen_resource]]=nqc_per_tranche_contract[[#This Row],[resource_lookup]],0)</f>
        <v>0</v>
      </c>
      <c r="AW18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8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8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8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8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8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85" s="165">
        <f>IF(nqc_per_tranche_contract[[#This Row],[contract_in_uc]],SUM(nqc_per_tranche_contract[[#This Row],[calculated_nqc_hybrid_gen]:[calculated_nqc_hybrid_storage]]),0)</f>
        <v>0</v>
      </c>
      <c r="BD18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8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8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8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8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85" s="168">
        <f>IF(AND(nqc_per_tranche_contract[[#This Row],[contract_in_uc]],nqc_per_tranche_contract[[#This Row],[dcr_is_storage_contract]]),nqc_per_tranche_contract[[#This Row],[dcr_battery_nqc]] * 365 * 5,0)</f>
        <v>0</v>
      </c>
      <c r="BJ185" s="169">
        <f>IF(nqc_per_tranche_contract[[#This Row],[dcr_is_storage_contract]], (1 - nqc_per_tranche_contract[[#This Row],[round_trip_efficiency]]) * nqc_per_tranche_contract[[#This Row],[dcr_required_energy_battery]],0)</f>
        <v>0</v>
      </c>
      <c r="BK18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8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85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8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8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8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8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86" spans="1:69" x14ac:dyDescent="0.3">
      <c r="A186" s="148"/>
      <c r="B186" s="119"/>
      <c r="C186" s="120"/>
      <c r="D186" s="120"/>
      <c r="E186" s="120"/>
      <c r="F186" s="145"/>
      <c r="G186" s="119"/>
      <c r="H186" s="119"/>
      <c r="I186" s="125"/>
      <c r="J186" s="125"/>
      <c r="K186" s="126"/>
      <c r="L186" s="126"/>
      <c r="M186" s="156" t="b">
        <f>COUNTIF(lse_unique_contract_id,nqc_per_tranche_contract[[#This Row],[lse_unique_contract_id]])&gt;0</f>
        <v>0</v>
      </c>
      <c r="N186" s="156">
        <f>IF(nqc_per_tranche_contract[[#This Row],[contract_in_uc]], INDEX(is_hybrid_paired,MATCH(nqc_per_tranche_contract[[#This Row],[lse_unique_contract_id]],lse_unique_contract_id,0)),0)</f>
        <v>0</v>
      </c>
      <c r="O18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86" s="156">
        <f>IF(nqc_per_tranche_contract[[#This Row],[contract_in_uc]], INDEX(uc_resource,MATCH(nqc_per_tranche_contract[[#This Row],[lse_unique_contract_id]],lse_unique_contract_id,0)),0)</f>
        <v>0</v>
      </c>
      <c r="Q18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86" s="156">
        <f>IF(nqc_per_tranche_contract[[#This Row],[contract_in_uc]],INDEX(d2106035_procurement_cat,MATCH(nqc_per_tranche_contract[[#This Row],[lse_unique_contract_id]],lse_unique_contract_id,0)),0)</f>
        <v>0</v>
      </c>
      <c r="S18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8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8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8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8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8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86" s="156">
        <f>IF(nqc_per_tranche_contract[[#This Row],[contract_in_uc]],INDEX(contract_start_date_year,MATCH(nqc_per_tranche_contract[[#This Row],[lse_unique_contract_id]],lse_unique_contract_id,0)),0)</f>
        <v>0</v>
      </c>
      <c r="Z186" s="156">
        <f>IF(nqc_per_tranche_contract[[#This Row],[contract_in_uc]],INDEX(contract_start_date_month,MATCH(nqc_per_tranche_contract[[#This Row],[lse_unique_contract_id]],lse_unique_contract_id,0)),0)</f>
        <v>0</v>
      </c>
      <c r="AA186" s="156">
        <f>IF(nqc_per_tranche_contract[[#This Row],[contract_in_uc]],INDEX(contract_start_date_day,MATCH(nqc_per_tranche_contract[[#This Row],[lse_unique_contract_id]],lse_unique_contract_id,0)),0)</f>
        <v>0</v>
      </c>
      <c r="AB186" s="158">
        <f>IF(nqc_per_tranche_contract[[#This Row],[contract_in_uc]],UPPER(INDEX(can_charge_from_grid,MATCH(nqc_per_tranche_contract[[#This Row],[lse_unique_contract_id]],lse_unique_contract_id,0))) = "NO",0)</f>
        <v>0</v>
      </c>
      <c r="AC186" s="159" t="b">
        <f>IF(nqc_per_tranche_contract[[#This Row],[contract_in_uc]],"general" = nqc_per_tranche_contract[[#This Row],[uc_d2106035_procurement_cat]],FALSE)</f>
        <v>0</v>
      </c>
      <c r="AD186" s="159" t="b">
        <f>IF(nqc_per_tranche_contract[[#This Row],[contract_in_uc]],"ZE_gen_paired_dr" = nqc_per_tranche_contract[[#This Row],[uc_d2106035_procurement_cat]],FALSE)</f>
        <v>0</v>
      </c>
      <c r="AE186" s="159" t="b">
        <f>IF(nqc_per_tranche_contract[[#This Row],[contract_in_uc]],"firm_ze" = nqc_per_tranche_contract[[#This Row],[uc_d2106035_procurement_cat]],FALSE)</f>
        <v>0</v>
      </c>
      <c r="AF186" s="159" t="b">
        <f>IF(nqc_per_tranche_contract[[#This Row],[contract_in_uc]],"long_duration_storage" = nqc_per_tranche_contract[[#This Row],[uc_d2106035_procurement_cat]],FALSE)</f>
        <v>0</v>
      </c>
      <c r="AG186" s="159" t="b">
        <f>OR(nqc_per_tranche_contract[[#This Row],[is_firm_ZE]],nqc_per_tranche_contract[[#This Row],[is_long_duration_storage]])</f>
        <v>0</v>
      </c>
      <c r="AH18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86" s="161" cm="1">
        <f t="array" ref="AI186">IF(nqc_per_tranche_contract[[#This Row],[contract_in_uc]],INDEX(tranche_bins[], MATCH(nqc_per_tranche_contract[[#This Row],[contract_date]], tranche_bins[bin],1) + 1,3),0)</f>
        <v>0</v>
      </c>
      <c r="AJ18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8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8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8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8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8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8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8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8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8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8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86" s="162">
        <f>IF(nqc_per_tranche_contract[[#This Row],[hybrid]] = FALSE, nqc_per_tranche_contract[[#This Row],[elcc_non_hybrid_resource]]=nqc_per_tranche_contract[[#This Row],[resource_lookup]],0)</f>
        <v>0</v>
      </c>
      <c r="AV186" s="162">
        <f>IF(nqc_per_tranche_contract[[#This Row],[hybrid]] = TRUE, nqc_per_tranche_contract[[#This Row],[elcc_hybrid_gen_resource]]=nqc_per_tranche_contract[[#This Row],[resource_lookup]],0)</f>
        <v>0</v>
      </c>
      <c r="AW18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8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8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8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8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8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86" s="165">
        <f>IF(nqc_per_tranche_contract[[#This Row],[contract_in_uc]],SUM(nqc_per_tranche_contract[[#This Row],[calculated_nqc_hybrid_gen]:[calculated_nqc_hybrid_storage]]),0)</f>
        <v>0</v>
      </c>
      <c r="BD18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8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8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8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8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86" s="168">
        <f>IF(AND(nqc_per_tranche_contract[[#This Row],[contract_in_uc]],nqc_per_tranche_contract[[#This Row],[dcr_is_storage_contract]]),nqc_per_tranche_contract[[#This Row],[dcr_battery_nqc]] * 365 * 5,0)</f>
        <v>0</v>
      </c>
      <c r="BJ186" s="169">
        <f>IF(nqc_per_tranche_contract[[#This Row],[dcr_is_storage_contract]], (1 - nqc_per_tranche_contract[[#This Row],[round_trip_efficiency]]) * nqc_per_tranche_contract[[#This Row],[dcr_required_energy_battery]],0)</f>
        <v>0</v>
      </c>
      <c r="BK18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8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86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8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8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8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8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87" spans="1:69" x14ac:dyDescent="0.3">
      <c r="A187" s="148"/>
      <c r="B187" s="119"/>
      <c r="C187" s="120"/>
      <c r="D187" s="120"/>
      <c r="E187" s="120"/>
      <c r="F187" s="145"/>
      <c r="G187" s="119"/>
      <c r="H187" s="119"/>
      <c r="I187" s="125"/>
      <c r="J187" s="125"/>
      <c r="K187" s="126"/>
      <c r="L187" s="126"/>
      <c r="M187" s="156" t="b">
        <f>COUNTIF(lse_unique_contract_id,nqc_per_tranche_contract[[#This Row],[lse_unique_contract_id]])&gt;0</f>
        <v>0</v>
      </c>
      <c r="N187" s="156">
        <f>IF(nqc_per_tranche_contract[[#This Row],[contract_in_uc]], INDEX(is_hybrid_paired,MATCH(nqc_per_tranche_contract[[#This Row],[lse_unique_contract_id]],lse_unique_contract_id,0)),0)</f>
        <v>0</v>
      </c>
      <c r="O18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87" s="156">
        <f>IF(nqc_per_tranche_contract[[#This Row],[contract_in_uc]], INDEX(uc_resource,MATCH(nqc_per_tranche_contract[[#This Row],[lse_unique_contract_id]],lse_unique_contract_id,0)),0)</f>
        <v>0</v>
      </c>
      <c r="Q18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87" s="156">
        <f>IF(nqc_per_tranche_contract[[#This Row],[contract_in_uc]],INDEX(d2106035_procurement_cat,MATCH(nqc_per_tranche_contract[[#This Row],[lse_unique_contract_id]],lse_unique_contract_id,0)),0)</f>
        <v>0</v>
      </c>
      <c r="S18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8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8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8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8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8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87" s="156">
        <f>IF(nqc_per_tranche_contract[[#This Row],[contract_in_uc]],INDEX(contract_start_date_year,MATCH(nqc_per_tranche_contract[[#This Row],[lse_unique_contract_id]],lse_unique_contract_id,0)),0)</f>
        <v>0</v>
      </c>
      <c r="Z187" s="156">
        <f>IF(nqc_per_tranche_contract[[#This Row],[contract_in_uc]],INDEX(contract_start_date_month,MATCH(nqc_per_tranche_contract[[#This Row],[lse_unique_contract_id]],lse_unique_contract_id,0)),0)</f>
        <v>0</v>
      </c>
      <c r="AA187" s="156">
        <f>IF(nqc_per_tranche_contract[[#This Row],[contract_in_uc]],INDEX(contract_start_date_day,MATCH(nqc_per_tranche_contract[[#This Row],[lse_unique_contract_id]],lse_unique_contract_id,0)),0)</f>
        <v>0</v>
      </c>
      <c r="AB187" s="158">
        <f>IF(nqc_per_tranche_contract[[#This Row],[contract_in_uc]],UPPER(INDEX(can_charge_from_grid,MATCH(nqc_per_tranche_contract[[#This Row],[lse_unique_contract_id]],lse_unique_contract_id,0))) = "NO",0)</f>
        <v>0</v>
      </c>
      <c r="AC187" s="159" t="b">
        <f>IF(nqc_per_tranche_contract[[#This Row],[contract_in_uc]],"general" = nqc_per_tranche_contract[[#This Row],[uc_d2106035_procurement_cat]],FALSE)</f>
        <v>0</v>
      </c>
      <c r="AD187" s="159" t="b">
        <f>IF(nqc_per_tranche_contract[[#This Row],[contract_in_uc]],"ZE_gen_paired_dr" = nqc_per_tranche_contract[[#This Row],[uc_d2106035_procurement_cat]],FALSE)</f>
        <v>0</v>
      </c>
      <c r="AE187" s="159" t="b">
        <f>IF(nqc_per_tranche_contract[[#This Row],[contract_in_uc]],"firm_ze" = nqc_per_tranche_contract[[#This Row],[uc_d2106035_procurement_cat]],FALSE)</f>
        <v>0</v>
      </c>
      <c r="AF187" s="159" t="b">
        <f>IF(nqc_per_tranche_contract[[#This Row],[contract_in_uc]],"long_duration_storage" = nqc_per_tranche_contract[[#This Row],[uc_d2106035_procurement_cat]],FALSE)</f>
        <v>0</v>
      </c>
      <c r="AG187" s="159" t="b">
        <f>OR(nqc_per_tranche_contract[[#This Row],[is_firm_ZE]],nqc_per_tranche_contract[[#This Row],[is_long_duration_storage]])</f>
        <v>0</v>
      </c>
      <c r="AH18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87" s="161" cm="1">
        <f t="array" ref="AI187">IF(nqc_per_tranche_contract[[#This Row],[contract_in_uc]],INDEX(tranche_bins[], MATCH(nqc_per_tranche_contract[[#This Row],[contract_date]], tranche_bins[bin],1) + 1,3),0)</f>
        <v>0</v>
      </c>
      <c r="AJ18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8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8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8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8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8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8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8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8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8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8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87" s="162">
        <f>IF(nqc_per_tranche_contract[[#This Row],[hybrid]] = FALSE, nqc_per_tranche_contract[[#This Row],[elcc_non_hybrid_resource]]=nqc_per_tranche_contract[[#This Row],[resource_lookup]],0)</f>
        <v>0</v>
      </c>
      <c r="AV187" s="162">
        <f>IF(nqc_per_tranche_contract[[#This Row],[hybrid]] = TRUE, nqc_per_tranche_contract[[#This Row],[elcc_hybrid_gen_resource]]=nqc_per_tranche_contract[[#This Row],[resource_lookup]],0)</f>
        <v>0</v>
      </c>
      <c r="AW18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8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8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8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8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8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87" s="165">
        <f>IF(nqc_per_tranche_contract[[#This Row],[contract_in_uc]],SUM(nqc_per_tranche_contract[[#This Row],[calculated_nqc_hybrid_gen]:[calculated_nqc_hybrid_storage]]),0)</f>
        <v>0</v>
      </c>
      <c r="BD18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8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8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8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8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87" s="168">
        <f>IF(AND(nqc_per_tranche_contract[[#This Row],[contract_in_uc]],nqc_per_tranche_contract[[#This Row],[dcr_is_storage_contract]]),nqc_per_tranche_contract[[#This Row],[dcr_battery_nqc]] * 365 * 5,0)</f>
        <v>0</v>
      </c>
      <c r="BJ187" s="169">
        <f>IF(nqc_per_tranche_contract[[#This Row],[dcr_is_storage_contract]], (1 - nqc_per_tranche_contract[[#This Row],[round_trip_efficiency]]) * nqc_per_tranche_contract[[#This Row],[dcr_required_energy_battery]],0)</f>
        <v>0</v>
      </c>
      <c r="BK18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8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87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8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8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8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8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88" spans="1:69" x14ac:dyDescent="0.3">
      <c r="A188" s="148"/>
      <c r="B188" s="119"/>
      <c r="C188" s="120"/>
      <c r="D188" s="120"/>
      <c r="E188" s="120"/>
      <c r="F188" s="145"/>
      <c r="G188" s="119"/>
      <c r="H188" s="119"/>
      <c r="I188" s="125">
        <v>158556</v>
      </c>
      <c r="J188" s="125">
        <v>0</v>
      </c>
      <c r="K188" s="126">
        <v>0.8</v>
      </c>
      <c r="L188" s="126" t="b">
        <v>1</v>
      </c>
      <c r="M188" s="156" t="b">
        <f>COUNTIF(lse_unique_contract_id,nqc_per_tranche_contract[[#This Row],[lse_unique_contract_id]])&gt;0</f>
        <v>0</v>
      </c>
      <c r="N188" s="156">
        <f>IF(nqc_per_tranche_contract[[#This Row],[contract_in_uc]], INDEX(is_hybrid_paired,MATCH(nqc_per_tranche_contract[[#This Row],[lse_unique_contract_id]],lse_unique_contract_id,0)),0)</f>
        <v>0</v>
      </c>
      <c r="O18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88" s="156">
        <f>IF(nqc_per_tranche_contract[[#This Row],[contract_in_uc]], INDEX(uc_resource,MATCH(nqc_per_tranche_contract[[#This Row],[lse_unique_contract_id]],lse_unique_contract_id,0)),0)</f>
        <v>0</v>
      </c>
      <c r="Q18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88" s="156">
        <f>IF(nqc_per_tranche_contract[[#This Row],[contract_in_uc]],INDEX(d2106035_procurement_cat,MATCH(nqc_per_tranche_contract[[#This Row],[lse_unique_contract_id]],lse_unique_contract_id,0)),0)</f>
        <v>0</v>
      </c>
      <c r="S18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8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8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8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8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8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88" s="156">
        <f>IF(nqc_per_tranche_contract[[#This Row],[contract_in_uc]],INDEX(contract_start_date_year,MATCH(nqc_per_tranche_contract[[#This Row],[lse_unique_contract_id]],lse_unique_contract_id,0)),0)</f>
        <v>0</v>
      </c>
      <c r="Z188" s="156">
        <f>IF(nqc_per_tranche_contract[[#This Row],[contract_in_uc]],INDEX(contract_start_date_month,MATCH(nqc_per_tranche_contract[[#This Row],[lse_unique_contract_id]],lse_unique_contract_id,0)),0)</f>
        <v>0</v>
      </c>
      <c r="AA188" s="156">
        <f>IF(nqc_per_tranche_contract[[#This Row],[contract_in_uc]],INDEX(contract_start_date_day,MATCH(nqc_per_tranche_contract[[#This Row],[lse_unique_contract_id]],lse_unique_contract_id,0)),0)</f>
        <v>0</v>
      </c>
      <c r="AB188" s="158">
        <f>IF(nqc_per_tranche_contract[[#This Row],[contract_in_uc]],UPPER(INDEX(can_charge_from_grid,MATCH(nqc_per_tranche_contract[[#This Row],[lse_unique_contract_id]],lse_unique_contract_id,0))) = "NO",0)</f>
        <v>0</v>
      </c>
      <c r="AC188" s="159" t="b">
        <f>IF(nqc_per_tranche_contract[[#This Row],[contract_in_uc]],"general" = nqc_per_tranche_contract[[#This Row],[uc_d2106035_procurement_cat]],FALSE)</f>
        <v>0</v>
      </c>
      <c r="AD188" s="159" t="b">
        <f>IF(nqc_per_tranche_contract[[#This Row],[contract_in_uc]],"ZE_gen_paired_dr" = nqc_per_tranche_contract[[#This Row],[uc_d2106035_procurement_cat]],FALSE)</f>
        <v>0</v>
      </c>
      <c r="AE188" s="159" t="b">
        <f>IF(nqc_per_tranche_contract[[#This Row],[contract_in_uc]],"firm_ze" = nqc_per_tranche_contract[[#This Row],[uc_d2106035_procurement_cat]],FALSE)</f>
        <v>0</v>
      </c>
      <c r="AF188" s="159" t="b">
        <f>IF(nqc_per_tranche_contract[[#This Row],[contract_in_uc]],"long_duration_storage" = nqc_per_tranche_contract[[#This Row],[uc_d2106035_procurement_cat]],FALSE)</f>
        <v>0</v>
      </c>
      <c r="AG188" s="159" t="b">
        <f>OR(nqc_per_tranche_contract[[#This Row],[is_firm_ZE]],nqc_per_tranche_contract[[#This Row],[is_long_duration_storage]])</f>
        <v>0</v>
      </c>
      <c r="AH18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88" s="161" cm="1">
        <f t="array" ref="AI188">IF(nqc_per_tranche_contract[[#This Row],[contract_in_uc]],INDEX(tranche_bins[], MATCH(nqc_per_tranche_contract[[#This Row],[contract_date]], tranche_bins[bin],1) + 1,3),0)</f>
        <v>0</v>
      </c>
      <c r="AJ18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8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8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8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8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8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8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8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8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8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8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88" s="162">
        <f>IF(nqc_per_tranche_contract[[#This Row],[hybrid]] = FALSE, nqc_per_tranche_contract[[#This Row],[elcc_non_hybrid_resource]]=nqc_per_tranche_contract[[#This Row],[resource_lookup]],0)</f>
        <v>0</v>
      </c>
      <c r="AV188" s="162">
        <f>IF(nqc_per_tranche_contract[[#This Row],[hybrid]] = TRUE, nqc_per_tranche_contract[[#This Row],[elcc_hybrid_gen_resource]]=nqc_per_tranche_contract[[#This Row],[resource_lookup]],0)</f>
        <v>0</v>
      </c>
      <c r="AW18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8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8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8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8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8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88" s="165">
        <f>IF(nqc_per_tranche_contract[[#This Row],[contract_in_uc]],SUM(nqc_per_tranche_contract[[#This Row],[calculated_nqc_hybrid_gen]:[calculated_nqc_hybrid_storage]]),0)</f>
        <v>0</v>
      </c>
      <c r="BD18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8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8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8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8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88" s="168">
        <f>IF(AND(nqc_per_tranche_contract[[#This Row],[contract_in_uc]],nqc_per_tranche_contract[[#This Row],[dcr_is_storage_contract]]),nqc_per_tranche_contract[[#This Row],[dcr_battery_nqc]] * 365 * 5,0)</f>
        <v>0</v>
      </c>
      <c r="BJ188" s="169">
        <f>IF(nqc_per_tranche_contract[[#This Row],[dcr_is_storage_contract]], (1 - nqc_per_tranche_contract[[#This Row],[round_trip_efficiency]]) * nqc_per_tranche_contract[[#This Row],[dcr_required_energy_battery]],0)</f>
        <v>0</v>
      </c>
      <c r="BK18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8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88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8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8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8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8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89" spans="1:69" x14ac:dyDescent="0.3">
      <c r="A189" s="148"/>
      <c r="B189" s="119"/>
      <c r="C189" s="120"/>
      <c r="D189" s="120"/>
      <c r="E189" s="120"/>
      <c r="F189" s="145"/>
      <c r="G189" s="119"/>
      <c r="H189" s="119"/>
      <c r="I189" s="125"/>
      <c r="J189" s="125"/>
      <c r="K189" s="126"/>
      <c r="L189" s="126"/>
      <c r="M189" s="156" t="b">
        <f>COUNTIF(lse_unique_contract_id,nqc_per_tranche_contract[[#This Row],[lse_unique_contract_id]])&gt;0</f>
        <v>0</v>
      </c>
      <c r="N189" s="156">
        <f>IF(nqc_per_tranche_contract[[#This Row],[contract_in_uc]], INDEX(is_hybrid_paired,MATCH(nqc_per_tranche_contract[[#This Row],[lse_unique_contract_id]],lse_unique_contract_id,0)),0)</f>
        <v>0</v>
      </c>
      <c r="O18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89" s="156">
        <f>IF(nqc_per_tranche_contract[[#This Row],[contract_in_uc]], INDEX(uc_resource,MATCH(nqc_per_tranche_contract[[#This Row],[lse_unique_contract_id]],lse_unique_contract_id,0)),0)</f>
        <v>0</v>
      </c>
      <c r="Q18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89" s="156">
        <f>IF(nqc_per_tranche_contract[[#This Row],[contract_in_uc]],INDEX(d2106035_procurement_cat,MATCH(nqc_per_tranche_contract[[#This Row],[lse_unique_contract_id]],lse_unique_contract_id,0)),0)</f>
        <v>0</v>
      </c>
      <c r="S18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8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8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8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8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8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89" s="156">
        <f>IF(nqc_per_tranche_contract[[#This Row],[contract_in_uc]],INDEX(contract_start_date_year,MATCH(nqc_per_tranche_contract[[#This Row],[lse_unique_contract_id]],lse_unique_contract_id,0)),0)</f>
        <v>0</v>
      </c>
      <c r="Z189" s="156">
        <f>IF(nqc_per_tranche_contract[[#This Row],[contract_in_uc]],INDEX(contract_start_date_month,MATCH(nqc_per_tranche_contract[[#This Row],[lse_unique_contract_id]],lse_unique_contract_id,0)),0)</f>
        <v>0</v>
      </c>
      <c r="AA189" s="156">
        <f>IF(nqc_per_tranche_contract[[#This Row],[contract_in_uc]],INDEX(contract_start_date_day,MATCH(nqc_per_tranche_contract[[#This Row],[lse_unique_contract_id]],lse_unique_contract_id,0)),0)</f>
        <v>0</v>
      </c>
      <c r="AB189" s="158">
        <f>IF(nqc_per_tranche_contract[[#This Row],[contract_in_uc]],UPPER(INDEX(can_charge_from_grid,MATCH(nqc_per_tranche_contract[[#This Row],[lse_unique_contract_id]],lse_unique_contract_id,0))) = "NO",0)</f>
        <v>0</v>
      </c>
      <c r="AC189" s="159" t="b">
        <f>IF(nqc_per_tranche_contract[[#This Row],[contract_in_uc]],"general" = nqc_per_tranche_contract[[#This Row],[uc_d2106035_procurement_cat]],FALSE)</f>
        <v>0</v>
      </c>
      <c r="AD189" s="159" t="b">
        <f>IF(nqc_per_tranche_contract[[#This Row],[contract_in_uc]],"ZE_gen_paired_dr" = nqc_per_tranche_contract[[#This Row],[uc_d2106035_procurement_cat]],FALSE)</f>
        <v>0</v>
      </c>
      <c r="AE189" s="159" t="b">
        <f>IF(nqc_per_tranche_contract[[#This Row],[contract_in_uc]],"firm_ze" = nqc_per_tranche_contract[[#This Row],[uc_d2106035_procurement_cat]],FALSE)</f>
        <v>0</v>
      </c>
      <c r="AF189" s="159" t="b">
        <f>IF(nqc_per_tranche_contract[[#This Row],[contract_in_uc]],"long_duration_storage" = nqc_per_tranche_contract[[#This Row],[uc_d2106035_procurement_cat]],FALSE)</f>
        <v>0</v>
      </c>
      <c r="AG189" s="159" t="b">
        <f>OR(nqc_per_tranche_contract[[#This Row],[is_firm_ZE]],nqc_per_tranche_contract[[#This Row],[is_long_duration_storage]])</f>
        <v>0</v>
      </c>
      <c r="AH18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89" s="161" cm="1">
        <f t="array" ref="AI189">IF(nqc_per_tranche_contract[[#This Row],[contract_in_uc]],INDEX(tranche_bins[], MATCH(nqc_per_tranche_contract[[#This Row],[contract_date]], tranche_bins[bin],1) + 1,3),0)</f>
        <v>0</v>
      </c>
      <c r="AJ18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8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8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8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8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8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8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8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8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8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8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89" s="162">
        <f>IF(nqc_per_tranche_contract[[#This Row],[hybrid]] = FALSE, nqc_per_tranche_contract[[#This Row],[elcc_non_hybrid_resource]]=nqc_per_tranche_contract[[#This Row],[resource_lookup]],0)</f>
        <v>0</v>
      </c>
      <c r="AV189" s="162">
        <f>IF(nqc_per_tranche_contract[[#This Row],[hybrid]] = TRUE, nqc_per_tranche_contract[[#This Row],[elcc_hybrid_gen_resource]]=nqc_per_tranche_contract[[#This Row],[resource_lookup]],0)</f>
        <v>0</v>
      </c>
      <c r="AW18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8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8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8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8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8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89" s="165">
        <f>IF(nqc_per_tranche_contract[[#This Row],[contract_in_uc]],SUM(nqc_per_tranche_contract[[#This Row],[calculated_nqc_hybrid_gen]:[calculated_nqc_hybrid_storage]]),0)</f>
        <v>0</v>
      </c>
      <c r="BD18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8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8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8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8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89" s="168">
        <f>IF(AND(nqc_per_tranche_contract[[#This Row],[contract_in_uc]],nqc_per_tranche_contract[[#This Row],[dcr_is_storage_contract]]),nqc_per_tranche_contract[[#This Row],[dcr_battery_nqc]] * 365 * 5,0)</f>
        <v>0</v>
      </c>
      <c r="BJ189" s="169">
        <f>IF(nqc_per_tranche_contract[[#This Row],[dcr_is_storage_contract]], (1 - nqc_per_tranche_contract[[#This Row],[round_trip_efficiency]]) * nqc_per_tranche_contract[[#This Row],[dcr_required_energy_battery]],0)</f>
        <v>0</v>
      </c>
      <c r="BK18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8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89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8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8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8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8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90" spans="1:69" x14ac:dyDescent="0.3">
      <c r="A190" s="148"/>
      <c r="B190" s="119"/>
      <c r="C190" s="120"/>
      <c r="D190" s="120"/>
      <c r="E190" s="120"/>
      <c r="F190" s="145"/>
      <c r="G190" s="119"/>
      <c r="H190" s="119"/>
      <c r="I190" s="125"/>
      <c r="J190" s="125"/>
      <c r="K190" s="126"/>
      <c r="L190" s="126"/>
      <c r="M190" s="156" t="b">
        <f>COUNTIF(lse_unique_contract_id,nqc_per_tranche_contract[[#This Row],[lse_unique_contract_id]])&gt;0</f>
        <v>0</v>
      </c>
      <c r="N190" s="156">
        <f>IF(nqc_per_tranche_contract[[#This Row],[contract_in_uc]], INDEX(is_hybrid_paired,MATCH(nqc_per_tranche_contract[[#This Row],[lse_unique_contract_id]],lse_unique_contract_id,0)),0)</f>
        <v>0</v>
      </c>
      <c r="O19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90" s="156">
        <f>IF(nqc_per_tranche_contract[[#This Row],[contract_in_uc]], INDEX(uc_resource,MATCH(nqc_per_tranche_contract[[#This Row],[lse_unique_contract_id]],lse_unique_contract_id,0)),0)</f>
        <v>0</v>
      </c>
      <c r="Q19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90" s="156">
        <f>IF(nqc_per_tranche_contract[[#This Row],[contract_in_uc]],INDEX(d2106035_procurement_cat,MATCH(nqc_per_tranche_contract[[#This Row],[lse_unique_contract_id]],lse_unique_contract_id,0)),0)</f>
        <v>0</v>
      </c>
      <c r="S19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9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9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9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9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9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90" s="156">
        <f>IF(nqc_per_tranche_contract[[#This Row],[contract_in_uc]],INDEX(contract_start_date_year,MATCH(nqc_per_tranche_contract[[#This Row],[lse_unique_contract_id]],lse_unique_contract_id,0)),0)</f>
        <v>0</v>
      </c>
      <c r="Z190" s="156">
        <f>IF(nqc_per_tranche_contract[[#This Row],[contract_in_uc]],INDEX(contract_start_date_month,MATCH(nqc_per_tranche_contract[[#This Row],[lse_unique_contract_id]],lse_unique_contract_id,0)),0)</f>
        <v>0</v>
      </c>
      <c r="AA190" s="156">
        <f>IF(nqc_per_tranche_contract[[#This Row],[contract_in_uc]],INDEX(contract_start_date_day,MATCH(nqc_per_tranche_contract[[#This Row],[lse_unique_contract_id]],lse_unique_contract_id,0)),0)</f>
        <v>0</v>
      </c>
      <c r="AB190" s="158">
        <f>IF(nqc_per_tranche_contract[[#This Row],[contract_in_uc]],UPPER(INDEX(can_charge_from_grid,MATCH(nqc_per_tranche_contract[[#This Row],[lse_unique_contract_id]],lse_unique_contract_id,0))) = "NO",0)</f>
        <v>0</v>
      </c>
      <c r="AC190" s="159" t="b">
        <f>IF(nqc_per_tranche_contract[[#This Row],[contract_in_uc]],"general" = nqc_per_tranche_contract[[#This Row],[uc_d2106035_procurement_cat]],FALSE)</f>
        <v>0</v>
      </c>
      <c r="AD190" s="159" t="b">
        <f>IF(nqc_per_tranche_contract[[#This Row],[contract_in_uc]],"ZE_gen_paired_dr" = nqc_per_tranche_contract[[#This Row],[uc_d2106035_procurement_cat]],FALSE)</f>
        <v>0</v>
      </c>
      <c r="AE190" s="159" t="b">
        <f>IF(nqc_per_tranche_contract[[#This Row],[contract_in_uc]],"firm_ze" = nqc_per_tranche_contract[[#This Row],[uc_d2106035_procurement_cat]],FALSE)</f>
        <v>0</v>
      </c>
      <c r="AF190" s="159" t="b">
        <f>IF(nqc_per_tranche_contract[[#This Row],[contract_in_uc]],"long_duration_storage" = nqc_per_tranche_contract[[#This Row],[uc_d2106035_procurement_cat]],FALSE)</f>
        <v>0</v>
      </c>
      <c r="AG190" s="159" t="b">
        <f>OR(nqc_per_tranche_contract[[#This Row],[is_firm_ZE]],nqc_per_tranche_contract[[#This Row],[is_long_duration_storage]])</f>
        <v>0</v>
      </c>
      <c r="AH19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90" s="161" cm="1">
        <f t="array" ref="AI190">IF(nqc_per_tranche_contract[[#This Row],[contract_in_uc]],INDEX(tranche_bins[], MATCH(nqc_per_tranche_contract[[#This Row],[contract_date]], tranche_bins[bin],1) + 1,3),0)</f>
        <v>0</v>
      </c>
      <c r="AJ19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9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9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9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9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9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9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9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9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9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9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90" s="162">
        <f>IF(nqc_per_tranche_contract[[#This Row],[hybrid]] = FALSE, nqc_per_tranche_contract[[#This Row],[elcc_non_hybrid_resource]]=nqc_per_tranche_contract[[#This Row],[resource_lookup]],0)</f>
        <v>0</v>
      </c>
      <c r="AV190" s="162">
        <f>IF(nqc_per_tranche_contract[[#This Row],[hybrid]] = TRUE, nqc_per_tranche_contract[[#This Row],[elcc_hybrid_gen_resource]]=nqc_per_tranche_contract[[#This Row],[resource_lookup]],0)</f>
        <v>0</v>
      </c>
      <c r="AW19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9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9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9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9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9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90" s="165">
        <f>IF(nqc_per_tranche_contract[[#This Row],[contract_in_uc]],SUM(nqc_per_tranche_contract[[#This Row],[calculated_nqc_hybrid_gen]:[calculated_nqc_hybrid_storage]]),0)</f>
        <v>0</v>
      </c>
      <c r="BD19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9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9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9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9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90" s="168">
        <f>IF(AND(nqc_per_tranche_contract[[#This Row],[contract_in_uc]],nqc_per_tranche_contract[[#This Row],[dcr_is_storage_contract]]),nqc_per_tranche_contract[[#This Row],[dcr_battery_nqc]] * 365 * 5,0)</f>
        <v>0</v>
      </c>
      <c r="BJ190" s="169">
        <f>IF(nqc_per_tranche_contract[[#This Row],[dcr_is_storage_contract]], (1 - nqc_per_tranche_contract[[#This Row],[round_trip_efficiency]]) * nqc_per_tranche_contract[[#This Row],[dcr_required_energy_battery]],0)</f>
        <v>0</v>
      </c>
      <c r="BK19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9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90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9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9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9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9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91" spans="1:69" x14ac:dyDescent="0.3">
      <c r="A191" s="148"/>
      <c r="B191" s="119"/>
      <c r="C191" s="120"/>
      <c r="D191" s="120"/>
      <c r="E191" s="120"/>
      <c r="F191" s="145"/>
      <c r="G191" s="119"/>
      <c r="H191" s="119"/>
      <c r="I191" s="125"/>
      <c r="J191" s="125"/>
      <c r="K191" s="126"/>
      <c r="L191" s="126"/>
      <c r="M191" s="156" t="b">
        <f>COUNTIF(lse_unique_contract_id,nqc_per_tranche_contract[[#This Row],[lse_unique_contract_id]])&gt;0</f>
        <v>0</v>
      </c>
      <c r="N191" s="156">
        <f>IF(nqc_per_tranche_contract[[#This Row],[contract_in_uc]], INDEX(is_hybrid_paired,MATCH(nqc_per_tranche_contract[[#This Row],[lse_unique_contract_id]],lse_unique_contract_id,0)),0)</f>
        <v>0</v>
      </c>
      <c r="O19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91" s="156">
        <f>IF(nqc_per_tranche_contract[[#This Row],[contract_in_uc]], INDEX(uc_resource,MATCH(nqc_per_tranche_contract[[#This Row],[lse_unique_contract_id]],lse_unique_contract_id,0)),0)</f>
        <v>0</v>
      </c>
      <c r="Q19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91" s="156">
        <f>IF(nqc_per_tranche_contract[[#This Row],[contract_in_uc]],INDEX(d2106035_procurement_cat,MATCH(nqc_per_tranche_contract[[#This Row],[lse_unique_contract_id]],lse_unique_contract_id,0)),0)</f>
        <v>0</v>
      </c>
      <c r="S19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9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9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9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9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9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91" s="156">
        <f>IF(nqc_per_tranche_contract[[#This Row],[contract_in_uc]],INDEX(contract_start_date_year,MATCH(nqc_per_tranche_contract[[#This Row],[lse_unique_contract_id]],lse_unique_contract_id,0)),0)</f>
        <v>0</v>
      </c>
      <c r="Z191" s="156">
        <f>IF(nqc_per_tranche_contract[[#This Row],[contract_in_uc]],INDEX(contract_start_date_month,MATCH(nqc_per_tranche_contract[[#This Row],[lse_unique_contract_id]],lse_unique_contract_id,0)),0)</f>
        <v>0</v>
      </c>
      <c r="AA191" s="156">
        <f>IF(nqc_per_tranche_contract[[#This Row],[contract_in_uc]],INDEX(contract_start_date_day,MATCH(nqc_per_tranche_contract[[#This Row],[lse_unique_contract_id]],lse_unique_contract_id,0)),0)</f>
        <v>0</v>
      </c>
      <c r="AB191" s="158">
        <f>IF(nqc_per_tranche_contract[[#This Row],[contract_in_uc]],UPPER(INDEX(can_charge_from_grid,MATCH(nqc_per_tranche_contract[[#This Row],[lse_unique_contract_id]],lse_unique_contract_id,0))) = "NO",0)</f>
        <v>0</v>
      </c>
      <c r="AC191" s="159" t="b">
        <f>IF(nqc_per_tranche_contract[[#This Row],[contract_in_uc]],"general" = nqc_per_tranche_contract[[#This Row],[uc_d2106035_procurement_cat]],FALSE)</f>
        <v>0</v>
      </c>
      <c r="AD191" s="159" t="b">
        <f>IF(nqc_per_tranche_contract[[#This Row],[contract_in_uc]],"ZE_gen_paired_dr" = nqc_per_tranche_contract[[#This Row],[uc_d2106035_procurement_cat]],FALSE)</f>
        <v>0</v>
      </c>
      <c r="AE191" s="159" t="b">
        <f>IF(nqc_per_tranche_contract[[#This Row],[contract_in_uc]],"firm_ze" = nqc_per_tranche_contract[[#This Row],[uc_d2106035_procurement_cat]],FALSE)</f>
        <v>0</v>
      </c>
      <c r="AF191" s="159" t="b">
        <f>IF(nqc_per_tranche_contract[[#This Row],[contract_in_uc]],"long_duration_storage" = nqc_per_tranche_contract[[#This Row],[uc_d2106035_procurement_cat]],FALSE)</f>
        <v>0</v>
      </c>
      <c r="AG191" s="159" t="b">
        <f>OR(nqc_per_tranche_contract[[#This Row],[is_firm_ZE]],nqc_per_tranche_contract[[#This Row],[is_long_duration_storage]])</f>
        <v>0</v>
      </c>
      <c r="AH19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91" s="161" cm="1">
        <f t="array" ref="AI191">IF(nqc_per_tranche_contract[[#This Row],[contract_in_uc]],INDEX(tranche_bins[], MATCH(nqc_per_tranche_contract[[#This Row],[contract_date]], tranche_bins[bin],1) + 1,3),0)</f>
        <v>0</v>
      </c>
      <c r="AJ19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9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9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9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9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9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9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9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9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9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9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91" s="162">
        <f>IF(nqc_per_tranche_contract[[#This Row],[hybrid]] = FALSE, nqc_per_tranche_contract[[#This Row],[elcc_non_hybrid_resource]]=nqc_per_tranche_contract[[#This Row],[resource_lookup]],0)</f>
        <v>0</v>
      </c>
      <c r="AV191" s="162">
        <f>IF(nqc_per_tranche_contract[[#This Row],[hybrid]] = TRUE, nqc_per_tranche_contract[[#This Row],[elcc_hybrid_gen_resource]]=nqc_per_tranche_contract[[#This Row],[resource_lookup]],0)</f>
        <v>0</v>
      </c>
      <c r="AW19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9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9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9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9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9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91" s="165">
        <f>IF(nqc_per_tranche_contract[[#This Row],[contract_in_uc]],SUM(nqc_per_tranche_contract[[#This Row],[calculated_nqc_hybrid_gen]:[calculated_nqc_hybrid_storage]]),0)</f>
        <v>0</v>
      </c>
      <c r="BD19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9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9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9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9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91" s="168">
        <f>IF(AND(nqc_per_tranche_contract[[#This Row],[contract_in_uc]],nqc_per_tranche_contract[[#This Row],[dcr_is_storage_contract]]),nqc_per_tranche_contract[[#This Row],[dcr_battery_nqc]] * 365 * 5,0)</f>
        <v>0</v>
      </c>
      <c r="BJ191" s="169">
        <f>IF(nqc_per_tranche_contract[[#This Row],[dcr_is_storage_contract]], (1 - nqc_per_tranche_contract[[#This Row],[round_trip_efficiency]]) * nqc_per_tranche_contract[[#This Row],[dcr_required_energy_battery]],0)</f>
        <v>0</v>
      </c>
      <c r="BK19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9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91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9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9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9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9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92" spans="1:69" x14ac:dyDescent="0.3">
      <c r="A192" s="148"/>
      <c r="B192" s="119"/>
      <c r="C192" s="120"/>
      <c r="D192" s="120"/>
      <c r="E192" s="120"/>
      <c r="F192" s="145"/>
      <c r="G192" s="119"/>
      <c r="H192" s="119"/>
      <c r="I192" s="125"/>
      <c r="J192" s="125"/>
      <c r="K192" s="126"/>
      <c r="L192" s="126"/>
      <c r="M192" s="156" t="b">
        <f>COUNTIF(lse_unique_contract_id,nqc_per_tranche_contract[[#This Row],[lse_unique_contract_id]])&gt;0</f>
        <v>0</v>
      </c>
      <c r="N192" s="156">
        <f>IF(nqc_per_tranche_contract[[#This Row],[contract_in_uc]], INDEX(is_hybrid_paired,MATCH(nqc_per_tranche_contract[[#This Row],[lse_unique_contract_id]],lse_unique_contract_id,0)),0)</f>
        <v>0</v>
      </c>
      <c r="O19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92" s="156">
        <f>IF(nqc_per_tranche_contract[[#This Row],[contract_in_uc]], INDEX(uc_resource,MATCH(nqc_per_tranche_contract[[#This Row],[lse_unique_contract_id]],lse_unique_contract_id,0)),0)</f>
        <v>0</v>
      </c>
      <c r="Q19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92" s="156">
        <f>IF(nqc_per_tranche_contract[[#This Row],[contract_in_uc]],INDEX(d2106035_procurement_cat,MATCH(nqc_per_tranche_contract[[#This Row],[lse_unique_contract_id]],lse_unique_contract_id,0)),0)</f>
        <v>0</v>
      </c>
      <c r="S19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9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9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9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9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9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92" s="156">
        <f>IF(nqc_per_tranche_contract[[#This Row],[contract_in_uc]],INDEX(contract_start_date_year,MATCH(nqc_per_tranche_contract[[#This Row],[lse_unique_contract_id]],lse_unique_contract_id,0)),0)</f>
        <v>0</v>
      </c>
      <c r="Z192" s="156">
        <f>IF(nqc_per_tranche_contract[[#This Row],[contract_in_uc]],INDEX(contract_start_date_month,MATCH(nqc_per_tranche_contract[[#This Row],[lse_unique_contract_id]],lse_unique_contract_id,0)),0)</f>
        <v>0</v>
      </c>
      <c r="AA192" s="156">
        <f>IF(nqc_per_tranche_contract[[#This Row],[contract_in_uc]],INDEX(contract_start_date_day,MATCH(nqc_per_tranche_contract[[#This Row],[lse_unique_contract_id]],lse_unique_contract_id,0)),0)</f>
        <v>0</v>
      </c>
      <c r="AB192" s="158">
        <f>IF(nqc_per_tranche_contract[[#This Row],[contract_in_uc]],UPPER(INDEX(can_charge_from_grid,MATCH(nqc_per_tranche_contract[[#This Row],[lse_unique_contract_id]],lse_unique_contract_id,0))) = "NO",0)</f>
        <v>0</v>
      </c>
      <c r="AC192" s="159" t="b">
        <f>IF(nqc_per_tranche_contract[[#This Row],[contract_in_uc]],"general" = nqc_per_tranche_contract[[#This Row],[uc_d2106035_procurement_cat]],FALSE)</f>
        <v>0</v>
      </c>
      <c r="AD192" s="159" t="b">
        <f>IF(nqc_per_tranche_contract[[#This Row],[contract_in_uc]],"ZE_gen_paired_dr" = nqc_per_tranche_contract[[#This Row],[uc_d2106035_procurement_cat]],FALSE)</f>
        <v>0</v>
      </c>
      <c r="AE192" s="159" t="b">
        <f>IF(nqc_per_tranche_contract[[#This Row],[contract_in_uc]],"firm_ze" = nqc_per_tranche_contract[[#This Row],[uc_d2106035_procurement_cat]],FALSE)</f>
        <v>0</v>
      </c>
      <c r="AF192" s="159" t="b">
        <f>IF(nqc_per_tranche_contract[[#This Row],[contract_in_uc]],"long_duration_storage" = nqc_per_tranche_contract[[#This Row],[uc_d2106035_procurement_cat]],FALSE)</f>
        <v>0</v>
      </c>
      <c r="AG192" s="159" t="b">
        <f>OR(nqc_per_tranche_contract[[#This Row],[is_firm_ZE]],nqc_per_tranche_contract[[#This Row],[is_long_duration_storage]])</f>
        <v>0</v>
      </c>
      <c r="AH19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92" s="161" cm="1">
        <f t="array" ref="AI192">IF(nqc_per_tranche_contract[[#This Row],[contract_in_uc]],INDEX(tranche_bins[], MATCH(nqc_per_tranche_contract[[#This Row],[contract_date]], tranche_bins[bin],1) + 1,3),0)</f>
        <v>0</v>
      </c>
      <c r="AJ19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9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9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9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9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9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9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9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9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9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9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92" s="162">
        <f>IF(nqc_per_tranche_contract[[#This Row],[hybrid]] = FALSE, nqc_per_tranche_contract[[#This Row],[elcc_non_hybrid_resource]]=nqc_per_tranche_contract[[#This Row],[resource_lookup]],0)</f>
        <v>0</v>
      </c>
      <c r="AV192" s="162">
        <f>IF(nqc_per_tranche_contract[[#This Row],[hybrid]] = TRUE, nqc_per_tranche_contract[[#This Row],[elcc_hybrid_gen_resource]]=nqc_per_tranche_contract[[#This Row],[resource_lookup]],0)</f>
        <v>0</v>
      </c>
      <c r="AW19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9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9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9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9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9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92" s="165">
        <f>IF(nqc_per_tranche_contract[[#This Row],[contract_in_uc]],SUM(nqc_per_tranche_contract[[#This Row],[calculated_nqc_hybrid_gen]:[calculated_nqc_hybrid_storage]]),0)</f>
        <v>0</v>
      </c>
      <c r="BD19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9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9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9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9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92" s="168">
        <f>IF(AND(nqc_per_tranche_contract[[#This Row],[contract_in_uc]],nqc_per_tranche_contract[[#This Row],[dcr_is_storage_contract]]),nqc_per_tranche_contract[[#This Row],[dcr_battery_nqc]] * 365 * 5,0)</f>
        <v>0</v>
      </c>
      <c r="BJ192" s="169">
        <f>IF(nqc_per_tranche_contract[[#This Row],[dcr_is_storage_contract]], (1 - nqc_per_tranche_contract[[#This Row],[round_trip_efficiency]]) * nqc_per_tranche_contract[[#This Row],[dcr_required_energy_battery]],0)</f>
        <v>0</v>
      </c>
      <c r="BK19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9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92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9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9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9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9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93" spans="1:69" x14ac:dyDescent="0.3">
      <c r="A193" s="148"/>
      <c r="B193" s="119"/>
      <c r="C193" s="120"/>
      <c r="D193" s="120"/>
      <c r="E193" s="120"/>
      <c r="F193" s="145"/>
      <c r="G193" s="119"/>
      <c r="H193" s="119"/>
      <c r="I193" s="125"/>
      <c r="J193" s="125"/>
      <c r="K193" s="126"/>
      <c r="L193" s="126"/>
      <c r="M193" s="156" t="b">
        <f>COUNTIF(lse_unique_contract_id,nqc_per_tranche_contract[[#This Row],[lse_unique_contract_id]])&gt;0</f>
        <v>0</v>
      </c>
      <c r="N193" s="156">
        <f>IF(nqc_per_tranche_contract[[#This Row],[contract_in_uc]], INDEX(is_hybrid_paired,MATCH(nqc_per_tranche_contract[[#This Row],[lse_unique_contract_id]],lse_unique_contract_id,0)),0)</f>
        <v>0</v>
      </c>
      <c r="O19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93" s="156">
        <f>IF(nqc_per_tranche_contract[[#This Row],[contract_in_uc]], INDEX(uc_resource,MATCH(nqc_per_tranche_contract[[#This Row],[lse_unique_contract_id]],lse_unique_contract_id,0)),0)</f>
        <v>0</v>
      </c>
      <c r="Q19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93" s="156">
        <f>IF(nqc_per_tranche_contract[[#This Row],[contract_in_uc]],INDEX(d2106035_procurement_cat,MATCH(nqc_per_tranche_contract[[#This Row],[lse_unique_contract_id]],lse_unique_contract_id,0)),0)</f>
        <v>0</v>
      </c>
      <c r="S19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9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9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9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9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9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93" s="156">
        <f>IF(nqc_per_tranche_contract[[#This Row],[contract_in_uc]],INDEX(contract_start_date_year,MATCH(nqc_per_tranche_contract[[#This Row],[lse_unique_contract_id]],lse_unique_contract_id,0)),0)</f>
        <v>0</v>
      </c>
      <c r="Z193" s="156">
        <f>IF(nqc_per_tranche_contract[[#This Row],[contract_in_uc]],INDEX(contract_start_date_month,MATCH(nqc_per_tranche_contract[[#This Row],[lse_unique_contract_id]],lse_unique_contract_id,0)),0)</f>
        <v>0</v>
      </c>
      <c r="AA193" s="156">
        <f>IF(nqc_per_tranche_contract[[#This Row],[contract_in_uc]],INDEX(contract_start_date_day,MATCH(nqc_per_tranche_contract[[#This Row],[lse_unique_contract_id]],lse_unique_contract_id,0)),0)</f>
        <v>0</v>
      </c>
      <c r="AB193" s="158">
        <f>IF(nqc_per_tranche_contract[[#This Row],[contract_in_uc]],UPPER(INDEX(can_charge_from_grid,MATCH(nqc_per_tranche_contract[[#This Row],[lse_unique_contract_id]],lse_unique_contract_id,0))) = "NO",0)</f>
        <v>0</v>
      </c>
      <c r="AC193" s="159" t="b">
        <f>IF(nqc_per_tranche_contract[[#This Row],[contract_in_uc]],"general" = nqc_per_tranche_contract[[#This Row],[uc_d2106035_procurement_cat]],FALSE)</f>
        <v>0</v>
      </c>
      <c r="AD193" s="159" t="b">
        <f>IF(nqc_per_tranche_contract[[#This Row],[contract_in_uc]],"ZE_gen_paired_dr" = nqc_per_tranche_contract[[#This Row],[uc_d2106035_procurement_cat]],FALSE)</f>
        <v>0</v>
      </c>
      <c r="AE193" s="159" t="b">
        <f>IF(nqc_per_tranche_contract[[#This Row],[contract_in_uc]],"firm_ze" = nqc_per_tranche_contract[[#This Row],[uc_d2106035_procurement_cat]],FALSE)</f>
        <v>0</v>
      </c>
      <c r="AF193" s="159" t="b">
        <f>IF(nqc_per_tranche_contract[[#This Row],[contract_in_uc]],"long_duration_storage" = nqc_per_tranche_contract[[#This Row],[uc_d2106035_procurement_cat]],FALSE)</f>
        <v>0</v>
      </c>
      <c r="AG193" s="159" t="b">
        <f>OR(nqc_per_tranche_contract[[#This Row],[is_firm_ZE]],nqc_per_tranche_contract[[#This Row],[is_long_duration_storage]])</f>
        <v>0</v>
      </c>
      <c r="AH19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93" s="161" cm="1">
        <f t="array" ref="AI193">IF(nqc_per_tranche_contract[[#This Row],[contract_in_uc]],INDEX(tranche_bins[], MATCH(nqc_per_tranche_contract[[#This Row],[contract_date]], tranche_bins[bin],1) + 1,3),0)</f>
        <v>0</v>
      </c>
      <c r="AJ19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9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9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9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9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9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9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9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9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9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9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93" s="162">
        <f>IF(nqc_per_tranche_contract[[#This Row],[hybrid]] = FALSE, nqc_per_tranche_contract[[#This Row],[elcc_non_hybrid_resource]]=nqc_per_tranche_contract[[#This Row],[resource_lookup]],0)</f>
        <v>0</v>
      </c>
      <c r="AV193" s="162">
        <f>IF(nqc_per_tranche_contract[[#This Row],[hybrid]] = TRUE, nqc_per_tranche_contract[[#This Row],[elcc_hybrid_gen_resource]]=nqc_per_tranche_contract[[#This Row],[resource_lookup]],0)</f>
        <v>0</v>
      </c>
      <c r="AW19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9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9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9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9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9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93" s="165">
        <f>IF(nqc_per_tranche_contract[[#This Row],[contract_in_uc]],SUM(nqc_per_tranche_contract[[#This Row],[calculated_nqc_hybrid_gen]:[calculated_nqc_hybrid_storage]]),0)</f>
        <v>0</v>
      </c>
      <c r="BD19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9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9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9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9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93" s="168">
        <f>IF(AND(nqc_per_tranche_contract[[#This Row],[contract_in_uc]],nqc_per_tranche_contract[[#This Row],[dcr_is_storage_contract]]),nqc_per_tranche_contract[[#This Row],[dcr_battery_nqc]] * 365 * 5,0)</f>
        <v>0</v>
      </c>
      <c r="BJ193" s="169">
        <f>IF(nqc_per_tranche_contract[[#This Row],[dcr_is_storage_contract]], (1 - nqc_per_tranche_contract[[#This Row],[round_trip_efficiency]]) * nqc_per_tranche_contract[[#This Row],[dcr_required_energy_battery]],0)</f>
        <v>0</v>
      </c>
      <c r="BK19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9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93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9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9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9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9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94" spans="1:69" x14ac:dyDescent="0.3">
      <c r="A194" s="148"/>
      <c r="B194" s="119"/>
      <c r="C194" s="120"/>
      <c r="D194" s="120"/>
      <c r="E194" s="120"/>
      <c r="F194" s="145"/>
      <c r="G194" s="119"/>
      <c r="H194" s="119"/>
      <c r="I194" s="125"/>
      <c r="J194" s="125"/>
      <c r="K194" s="126"/>
      <c r="L194" s="126"/>
      <c r="M194" s="156" t="b">
        <f>COUNTIF(lse_unique_contract_id,nqc_per_tranche_contract[[#This Row],[lse_unique_contract_id]])&gt;0</f>
        <v>0</v>
      </c>
      <c r="N194" s="156">
        <f>IF(nqc_per_tranche_contract[[#This Row],[contract_in_uc]], INDEX(is_hybrid_paired,MATCH(nqc_per_tranche_contract[[#This Row],[lse_unique_contract_id]],lse_unique_contract_id,0)),0)</f>
        <v>0</v>
      </c>
      <c r="O19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94" s="156">
        <f>IF(nqc_per_tranche_contract[[#This Row],[contract_in_uc]], INDEX(uc_resource,MATCH(nqc_per_tranche_contract[[#This Row],[lse_unique_contract_id]],lse_unique_contract_id,0)),0)</f>
        <v>0</v>
      </c>
      <c r="Q19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94" s="156">
        <f>IF(nqc_per_tranche_contract[[#This Row],[contract_in_uc]],INDEX(d2106035_procurement_cat,MATCH(nqc_per_tranche_contract[[#This Row],[lse_unique_contract_id]],lse_unique_contract_id,0)),0)</f>
        <v>0</v>
      </c>
      <c r="S19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9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9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9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9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9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94" s="156">
        <f>IF(nqc_per_tranche_contract[[#This Row],[contract_in_uc]],INDEX(contract_start_date_year,MATCH(nqc_per_tranche_contract[[#This Row],[lse_unique_contract_id]],lse_unique_contract_id,0)),0)</f>
        <v>0</v>
      </c>
      <c r="Z194" s="156">
        <f>IF(nqc_per_tranche_contract[[#This Row],[contract_in_uc]],INDEX(contract_start_date_month,MATCH(nqc_per_tranche_contract[[#This Row],[lse_unique_contract_id]],lse_unique_contract_id,0)),0)</f>
        <v>0</v>
      </c>
      <c r="AA194" s="156">
        <f>IF(nqc_per_tranche_contract[[#This Row],[contract_in_uc]],INDEX(contract_start_date_day,MATCH(nqc_per_tranche_contract[[#This Row],[lse_unique_contract_id]],lse_unique_contract_id,0)),0)</f>
        <v>0</v>
      </c>
      <c r="AB194" s="158">
        <f>IF(nqc_per_tranche_contract[[#This Row],[contract_in_uc]],UPPER(INDEX(can_charge_from_grid,MATCH(nqc_per_tranche_contract[[#This Row],[lse_unique_contract_id]],lse_unique_contract_id,0))) = "NO",0)</f>
        <v>0</v>
      </c>
      <c r="AC194" s="159" t="b">
        <f>IF(nqc_per_tranche_contract[[#This Row],[contract_in_uc]],"general" = nqc_per_tranche_contract[[#This Row],[uc_d2106035_procurement_cat]],FALSE)</f>
        <v>0</v>
      </c>
      <c r="AD194" s="159" t="b">
        <f>IF(nqc_per_tranche_contract[[#This Row],[contract_in_uc]],"ZE_gen_paired_dr" = nqc_per_tranche_contract[[#This Row],[uc_d2106035_procurement_cat]],FALSE)</f>
        <v>0</v>
      </c>
      <c r="AE194" s="159" t="b">
        <f>IF(nqc_per_tranche_contract[[#This Row],[contract_in_uc]],"firm_ze" = nqc_per_tranche_contract[[#This Row],[uc_d2106035_procurement_cat]],FALSE)</f>
        <v>0</v>
      </c>
      <c r="AF194" s="159" t="b">
        <f>IF(nqc_per_tranche_contract[[#This Row],[contract_in_uc]],"long_duration_storage" = nqc_per_tranche_contract[[#This Row],[uc_d2106035_procurement_cat]],FALSE)</f>
        <v>0</v>
      </c>
      <c r="AG194" s="159" t="b">
        <f>OR(nqc_per_tranche_contract[[#This Row],[is_firm_ZE]],nqc_per_tranche_contract[[#This Row],[is_long_duration_storage]])</f>
        <v>0</v>
      </c>
      <c r="AH19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94" s="161" cm="1">
        <f t="array" ref="AI194">IF(nqc_per_tranche_contract[[#This Row],[contract_in_uc]],INDEX(tranche_bins[], MATCH(nqc_per_tranche_contract[[#This Row],[contract_date]], tranche_bins[bin],1) + 1,3),0)</f>
        <v>0</v>
      </c>
      <c r="AJ19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9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9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9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9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9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9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9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9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9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9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94" s="162">
        <f>IF(nqc_per_tranche_contract[[#This Row],[hybrid]] = FALSE, nqc_per_tranche_contract[[#This Row],[elcc_non_hybrid_resource]]=nqc_per_tranche_contract[[#This Row],[resource_lookup]],0)</f>
        <v>0</v>
      </c>
      <c r="AV194" s="162">
        <f>IF(nqc_per_tranche_contract[[#This Row],[hybrid]] = TRUE, nqc_per_tranche_contract[[#This Row],[elcc_hybrid_gen_resource]]=nqc_per_tranche_contract[[#This Row],[resource_lookup]],0)</f>
        <v>0</v>
      </c>
      <c r="AW19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9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9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9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9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9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94" s="165">
        <f>IF(nqc_per_tranche_contract[[#This Row],[contract_in_uc]],SUM(nqc_per_tranche_contract[[#This Row],[calculated_nqc_hybrid_gen]:[calculated_nqc_hybrid_storage]]),0)</f>
        <v>0</v>
      </c>
      <c r="BD19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9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9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9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9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94" s="168">
        <f>IF(AND(nqc_per_tranche_contract[[#This Row],[contract_in_uc]],nqc_per_tranche_contract[[#This Row],[dcr_is_storage_contract]]),nqc_per_tranche_contract[[#This Row],[dcr_battery_nqc]] * 365 * 5,0)</f>
        <v>0</v>
      </c>
      <c r="BJ194" s="169">
        <f>IF(nqc_per_tranche_contract[[#This Row],[dcr_is_storage_contract]], (1 - nqc_per_tranche_contract[[#This Row],[round_trip_efficiency]]) * nqc_per_tranche_contract[[#This Row],[dcr_required_energy_battery]],0)</f>
        <v>0</v>
      </c>
      <c r="BK19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9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94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9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9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9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9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95" spans="1:69" x14ac:dyDescent="0.3">
      <c r="A195" s="148"/>
      <c r="B195" s="119"/>
      <c r="C195" s="120"/>
      <c r="D195" s="120"/>
      <c r="E195" s="120"/>
      <c r="F195" s="145"/>
      <c r="G195" s="119"/>
      <c r="H195" s="119"/>
      <c r="I195" s="125"/>
      <c r="J195" s="125"/>
      <c r="K195" s="126"/>
      <c r="L195" s="126"/>
      <c r="M195" s="156" t="b">
        <f>COUNTIF(lse_unique_contract_id,nqc_per_tranche_contract[[#This Row],[lse_unique_contract_id]])&gt;0</f>
        <v>0</v>
      </c>
      <c r="N195" s="156">
        <f>IF(nqc_per_tranche_contract[[#This Row],[contract_in_uc]], INDEX(is_hybrid_paired,MATCH(nqc_per_tranche_contract[[#This Row],[lse_unique_contract_id]],lse_unique_contract_id,0)),0)</f>
        <v>0</v>
      </c>
      <c r="O19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95" s="156">
        <f>IF(nqc_per_tranche_contract[[#This Row],[contract_in_uc]], INDEX(uc_resource,MATCH(nqc_per_tranche_contract[[#This Row],[lse_unique_contract_id]],lse_unique_contract_id,0)),0)</f>
        <v>0</v>
      </c>
      <c r="Q19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95" s="156">
        <f>IF(nqc_per_tranche_contract[[#This Row],[contract_in_uc]],INDEX(d2106035_procurement_cat,MATCH(nqc_per_tranche_contract[[#This Row],[lse_unique_contract_id]],lse_unique_contract_id,0)),0)</f>
        <v>0</v>
      </c>
      <c r="S19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9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9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9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9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9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95" s="156">
        <f>IF(nqc_per_tranche_contract[[#This Row],[contract_in_uc]],INDEX(contract_start_date_year,MATCH(nqc_per_tranche_contract[[#This Row],[lse_unique_contract_id]],lse_unique_contract_id,0)),0)</f>
        <v>0</v>
      </c>
      <c r="Z195" s="156">
        <f>IF(nqc_per_tranche_contract[[#This Row],[contract_in_uc]],INDEX(contract_start_date_month,MATCH(nqc_per_tranche_contract[[#This Row],[lse_unique_contract_id]],lse_unique_contract_id,0)),0)</f>
        <v>0</v>
      </c>
      <c r="AA195" s="156">
        <f>IF(nqc_per_tranche_contract[[#This Row],[contract_in_uc]],INDEX(contract_start_date_day,MATCH(nqc_per_tranche_contract[[#This Row],[lse_unique_contract_id]],lse_unique_contract_id,0)),0)</f>
        <v>0</v>
      </c>
      <c r="AB195" s="158">
        <f>IF(nqc_per_tranche_contract[[#This Row],[contract_in_uc]],UPPER(INDEX(can_charge_from_grid,MATCH(nqc_per_tranche_contract[[#This Row],[lse_unique_contract_id]],lse_unique_contract_id,0))) = "NO",0)</f>
        <v>0</v>
      </c>
      <c r="AC195" s="159" t="b">
        <f>IF(nqc_per_tranche_contract[[#This Row],[contract_in_uc]],"general" = nqc_per_tranche_contract[[#This Row],[uc_d2106035_procurement_cat]],FALSE)</f>
        <v>0</v>
      </c>
      <c r="AD195" s="159" t="b">
        <f>IF(nqc_per_tranche_contract[[#This Row],[contract_in_uc]],"ZE_gen_paired_dr" = nqc_per_tranche_contract[[#This Row],[uc_d2106035_procurement_cat]],FALSE)</f>
        <v>0</v>
      </c>
      <c r="AE195" s="159" t="b">
        <f>IF(nqc_per_tranche_contract[[#This Row],[contract_in_uc]],"firm_ze" = nqc_per_tranche_contract[[#This Row],[uc_d2106035_procurement_cat]],FALSE)</f>
        <v>0</v>
      </c>
      <c r="AF195" s="159" t="b">
        <f>IF(nqc_per_tranche_contract[[#This Row],[contract_in_uc]],"long_duration_storage" = nqc_per_tranche_contract[[#This Row],[uc_d2106035_procurement_cat]],FALSE)</f>
        <v>0</v>
      </c>
      <c r="AG195" s="159" t="b">
        <f>OR(nqc_per_tranche_contract[[#This Row],[is_firm_ZE]],nqc_per_tranche_contract[[#This Row],[is_long_duration_storage]])</f>
        <v>0</v>
      </c>
      <c r="AH19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95" s="161" cm="1">
        <f t="array" ref="AI195">IF(nqc_per_tranche_contract[[#This Row],[contract_in_uc]],INDEX(tranche_bins[], MATCH(nqc_per_tranche_contract[[#This Row],[contract_date]], tranche_bins[bin],1) + 1,3),0)</f>
        <v>0</v>
      </c>
      <c r="AJ19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9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9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9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9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9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9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9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9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9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9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95" s="162">
        <f>IF(nqc_per_tranche_contract[[#This Row],[hybrid]] = FALSE, nqc_per_tranche_contract[[#This Row],[elcc_non_hybrid_resource]]=nqc_per_tranche_contract[[#This Row],[resource_lookup]],0)</f>
        <v>0</v>
      </c>
      <c r="AV195" s="162">
        <f>IF(nqc_per_tranche_contract[[#This Row],[hybrid]] = TRUE, nqc_per_tranche_contract[[#This Row],[elcc_hybrid_gen_resource]]=nqc_per_tranche_contract[[#This Row],[resource_lookup]],0)</f>
        <v>0</v>
      </c>
      <c r="AW19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9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9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9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9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9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95" s="165">
        <f>IF(nqc_per_tranche_contract[[#This Row],[contract_in_uc]],SUM(nqc_per_tranche_contract[[#This Row],[calculated_nqc_hybrid_gen]:[calculated_nqc_hybrid_storage]]),0)</f>
        <v>0</v>
      </c>
      <c r="BD19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9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9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9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9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95" s="168">
        <f>IF(AND(nqc_per_tranche_contract[[#This Row],[contract_in_uc]],nqc_per_tranche_contract[[#This Row],[dcr_is_storage_contract]]),nqc_per_tranche_contract[[#This Row],[dcr_battery_nqc]] * 365 * 5,0)</f>
        <v>0</v>
      </c>
      <c r="BJ195" s="169">
        <f>IF(nqc_per_tranche_contract[[#This Row],[dcr_is_storage_contract]], (1 - nqc_per_tranche_contract[[#This Row],[round_trip_efficiency]]) * nqc_per_tranche_contract[[#This Row],[dcr_required_energy_battery]],0)</f>
        <v>0</v>
      </c>
      <c r="BK19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9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95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9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9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9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9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96" spans="1:69" x14ac:dyDescent="0.3">
      <c r="A196" s="148"/>
      <c r="B196" s="119"/>
      <c r="C196" s="120"/>
      <c r="D196" s="120"/>
      <c r="E196" s="120"/>
      <c r="F196" s="145"/>
      <c r="G196" s="119"/>
      <c r="H196" s="119"/>
      <c r="I196" s="125"/>
      <c r="J196" s="125"/>
      <c r="K196" s="126"/>
      <c r="L196" s="126"/>
      <c r="M196" s="156" t="b">
        <f>COUNTIF(lse_unique_contract_id,nqc_per_tranche_contract[[#This Row],[lse_unique_contract_id]])&gt;0</f>
        <v>0</v>
      </c>
      <c r="N196" s="156">
        <f>IF(nqc_per_tranche_contract[[#This Row],[contract_in_uc]], INDEX(is_hybrid_paired,MATCH(nqc_per_tranche_contract[[#This Row],[lse_unique_contract_id]],lse_unique_contract_id,0)),0)</f>
        <v>0</v>
      </c>
      <c r="O19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96" s="156">
        <f>IF(nqc_per_tranche_contract[[#This Row],[contract_in_uc]], INDEX(uc_resource,MATCH(nqc_per_tranche_contract[[#This Row],[lse_unique_contract_id]],lse_unique_contract_id,0)),0)</f>
        <v>0</v>
      </c>
      <c r="Q19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96" s="156">
        <f>IF(nqc_per_tranche_contract[[#This Row],[contract_in_uc]],INDEX(d2106035_procurement_cat,MATCH(nqc_per_tranche_contract[[#This Row],[lse_unique_contract_id]],lse_unique_contract_id,0)),0)</f>
        <v>0</v>
      </c>
      <c r="S19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9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9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9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9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9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96" s="156">
        <f>IF(nqc_per_tranche_contract[[#This Row],[contract_in_uc]],INDEX(contract_start_date_year,MATCH(nqc_per_tranche_contract[[#This Row],[lse_unique_contract_id]],lse_unique_contract_id,0)),0)</f>
        <v>0</v>
      </c>
      <c r="Z196" s="156">
        <f>IF(nqc_per_tranche_contract[[#This Row],[contract_in_uc]],INDEX(contract_start_date_month,MATCH(nqc_per_tranche_contract[[#This Row],[lse_unique_contract_id]],lse_unique_contract_id,0)),0)</f>
        <v>0</v>
      </c>
      <c r="AA196" s="156">
        <f>IF(nqc_per_tranche_contract[[#This Row],[contract_in_uc]],INDEX(contract_start_date_day,MATCH(nqc_per_tranche_contract[[#This Row],[lse_unique_contract_id]],lse_unique_contract_id,0)),0)</f>
        <v>0</v>
      </c>
      <c r="AB196" s="158">
        <f>IF(nqc_per_tranche_contract[[#This Row],[contract_in_uc]],UPPER(INDEX(can_charge_from_grid,MATCH(nqc_per_tranche_contract[[#This Row],[lse_unique_contract_id]],lse_unique_contract_id,0))) = "NO",0)</f>
        <v>0</v>
      </c>
      <c r="AC196" s="159" t="b">
        <f>IF(nqc_per_tranche_contract[[#This Row],[contract_in_uc]],"general" = nqc_per_tranche_contract[[#This Row],[uc_d2106035_procurement_cat]],FALSE)</f>
        <v>0</v>
      </c>
      <c r="AD196" s="159" t="b">
        <f>IF(nqc_per_tranche_contract[[#This Row],[contract_in_uc]],"ZE_gen_paired_dr" = nqc_per_tranche_contract[[#This Row],[uc_d2106035_procurement_cat]],FALSE)</f>
        <v>0</v>
      </c>
      <c r="AE196" s="159" t="b">
        <f>IF(nqc_per_tranche_contract[[#This Row],[contract_in_uc]],"firm_ze" = nqc_per_tranche_contract[[#This Row],[uc_d2106035_procurement_cat]],FALSE)</f>
        <v>0</v>
      </c>
      <c r="AF196" s="159" t="b">
        <f>IF(nqc_per_tranche_contract[[#This Row],[contract_in_uc]],"long_duration_storage" = nqc_per_tranche_contract[[#This Row],[uc_d2106035_procurement_cat]],FALSE)</f>
        <v>0</v>
      </c>
      <c r="AG196" s="159" t="b">
        <f>OR(nqc_per_tranche_contract[[#This Row],[is_firm_ZE]],nqc_per_tranche_contract[[#This Row],[is_long_duration_storage]])</f>
        <v>0</v>
      </c>
      <c r="AH19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96" s="161" cm="1">
        <f t="array" ref="AI196">IF(nqc_per_tranche_contract[[#This Row],[contract_in_uc]],INDEX(tranche_bins[], MATCH(nqc_per_tranche_contract[[#This Row],[contract_date]], tranche_bins[bin],1) + 1,3),0)</f>
        <v>0</v>
      </c>
      <c r="AJ19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9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9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9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9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9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9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9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9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9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9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96" s="162">
        <f>IF(nqc_per_tranche_contract[[#This Row],[hybrid]] = FALSE, nqc_per_tranche_contract[[#This Row],[elcc_non_hybrid_resource]]=nqc_per_tranche_contract[[#This Row],[resource_lookup]],0)</f>
        <v>0</v>
      </c>
      <c r="AV196" s="162">
        <f>IF(nqc_per_tranche_contract[[#This Row],[hybrid]] = TRUE, nqc_per_tranche_contract[[#This Row],[elcc_hybrid_gen_resource]]=nqc_per_tranche_contract[[#This Row],[resource_lookup]],0)</f>
        <v>0</v>
      </c>
      <c r="AW19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9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9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9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9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9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96" s="165">
        <f>IF(nqc_per_tranche_contract[[#This Row],[contract_in_uc]],SUM(nqc_per_tranche_contract[[#This Row],[calculated_nqc_hybrid_gen]:[calculated_nqc_hybrid_storage]]),0)</f>
        <v>0</v>
      </c>
      <c r="BD19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9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9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9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9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96" s="168">
        <f>IF(AND(nqc_per_tranche_contract[[#This Row],[contract_in_uc]],nqc_per_tranche_contract[[#This Row],[dcr_is_storage_contract]]),nqc_per_tranche_contract[[#This Row],[dcr_battery_nqc]] * 365 * 5,0)</f>
        <v>0</v>
      </c>
      <c r="BJ196" s="169">
        <f>IF(nqc_per_tranche_contract[[#This Row],[dcr_is_storage_contract]], (1 - nqc_per_tranche_contract[[#This Row],[round_trip_efficiency]]) * nqc_per_tranche_contract[[#This Row],[dcr_required_energy_battery]],0)</f>
        <v>0</v>
      </c>
      <c r="BK19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9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96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9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9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9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9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97" spans="1:69" x14ac:dyDescent="0.3">
      <c r="A197" s="148"/>
      <c r="B197" s="119"/>
      <c r="C197" s="120"/>
      <c r="D197" s="120"/>
      <c r="E197" s="120"/>
      <c r="F197" s="145"/>
      <c r="G197" s="119"/>
      <c r="H197" s="119"/>
      <c r="I197" s="125"/>
      <c r="J197" s="125"/>
      <c r="K197" s="126"/>
      <c r="L197" s="126"/>
      <c r="M197" s="156" t="b">
        <f>COUNTIF(lse_unique_contract_id,nqc_per_tranche_contract[[#This Row],[lse_unique_contract_id]])&gt;0</f>
        <v>0</v>
      </c>
      <c r="N197" s="156">
        <f>IF(nqc_per_tranche_contract[[#This Row],[contract_in_uc]], INDEX(is_hybrid_paired,MATCH(nqc_per_tranche_contract[[#This Row],[lse_unique_contract_id]],lse_unique_contract_id,0)),0)</f>
        <v>0</v>
      </c>
      <c r="O19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97" s="156">
        <f>IF(nqc_per_tranche_contract[[#This Row],[contract_in_uc]], INDEX(uc_resource,MATCH(nqc_per_tranche_contract[[#This Row],[lse_unique_contract_id]],lse_unique_contract_id,0)),0)</f>
        <v>0</v>
      </c>
      <c r="Q19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97" s="156">
        <f>IF(nqc_per_tranche_contract[[#This Row],[contract_in_uc]],INDEX(d2106035_procurement_cat,MATCH(nqc_per_tranche_contract[[#This Row],[lse_unique_contract_id]],lse_unique_contract_id,0)),0)</f>
        <v>0</v>
      </c>
      <c r="S19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9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9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9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9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9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97" s="156">
        <f>IF(nqc_per_tranche_contract[[#This Row],[contract_in_uc]],INDEX(contract_start_date_year,MATCH(nqc_per_tranche_contract[[#This Row],[lse_unique_contract_id]],lse_unique_contract_id,0)),0)</f>
        <v>0</v>
      </c>
      <c r="Z197" s="156">
        <f>IF(nqc_per_tranche_contract[[#This Row],[contract_in_uc]],INDEX(contract_start_date_month,MATCH(nqc_per_tranche_contract[[#This Row],[lse_unique_contract_id]],lse_unique_contract_id,0)),0)</f>
        <v>0</v>
      </c>
      <c r="AA197" s="156">
        <f>IF(nqc_per_tranche_contract[[#This Row],[contract_in_uc]],INDEX(contract_start_date_day,MATCH(nqc_per_tranche_contract[[#This Row],[lse_unique_contract_id]],lse_unique_contract_id,0)),0)</f>
        <v>0</v>
      </c>
      <c r="AB197" s="158">
        <f>IF(nqc_per_tranche_contract[[#This Row],[contract_in_uc]],UPPER(INDEX(can_charge_from_grid,MATCH(nqc_per_tranche_contract[[#This Row],[lse_unique_contract_id]],lse_unique_contract_id,0))) = "NO",0)</f>
        <v>0</v>
      </c>
      <c r="AC197" s="159" t="b">
        <f>IF(nqc_per_tranche_contract[[#This Row],[contract_in_uc]],"general" = nqc_per_tranche_contract[[#This Row],[uc_d2106035_procurement_cat]],FALSE)</f>
        <v>0</v>
      </c>
      <c r="AD197" s="159" t="b">
        <f>IF(nqc_per_tranche_contract[[#This Row],[contract_in_uc]],"ZE_gen_paired_dr" = nqc_per_tranche_contract[[#This Row],[uc_d2106035_procurement_cat]],FALSE)</f>
        <v>0</v>
      </c>
      <c r="AE197" s="159" t="b">
        <f>IF(nqc_per_tranche_contract[[#This Row],[contract_in_uc]],"firm_ze" = nqc_per_tranche_contract[[#This Row],[uc_d2106035_procurement_cat]],FALSE)</f>
        <v>0</v>
      </c>
      <c r="AF197" s="159" t="b">
        <f>IF(nqc_per_tranche_contract[[#This Row],[contract_in_uc]],"long_duration_storage" = nqc_per_tranche_contract[[#This Row],[uc_d2106035_procurement_cat]],FALSE)</f>
        <v>0</v>
      </c>
      <c r="AG197" s="159" t="b">
        <f>OR(nqc_per_tranche_contract[[#This Row],[is_firm_ZE]],nqc_per_tranche_contract[[#This Row],[is_long_duration_storage]])</f>
        <v>0</v>
      </c>
      <c r="AH19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97" s="161" cm="1">
        <f t="array" ref="AI197">IF(nqc_per_tranche_contract[[#This Row],[contract_in_uc]],INDEX(tranche_bins[], MATCH(nqc_per_tranche_contract[[#This Row],[contract_date]], tranche_bins[bin],1) + 1,3),0)</f>
        <v>0</v>
      </c>
      <c r="AJ19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9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9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9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9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9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9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9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9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9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9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97" s="162">
        <f>IF(nqc_per_tranche_contract[[#This Row],[hybrid]] = FALSE, nqc_per_tranche_contract[[#This Row],[elcc_non_hybrid_resource]]=nqc_per_tranche_contract[[#This Row],[resource_lookup]],0)</f>
        <v>0</v>
      </c>
      <c r="AV197" s="162">
        <f>IF(nqc_per_tranche_contract[[#This Row],[hybrid]] = TRUE, nqc_per_tranche_contract[[#This Row],[elcc_hybrid_gen_resource]]=nqc_per_tranche_contract[[#This Row],[resource_lookup]],0)</f>
        <v>0</v>
      </c>
      <c r="AW19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9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9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9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9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9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97" s="165">
        <f>IF(nqc_per_tranche_contract[[#This Row],[contract_in_uc]],SUM(nqc_per_tranche_contract[[#This Row],[calculated_nqc_hybrid_gen]:[calculated_nqc_hybrid_storage]]),0)</f>
        <v>0</v>
      </c>
      <c r="BD19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9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9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9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9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97" s="168">
        <f>IF(AND(nqc_per_tranche_contract[[#This Row],[contract_in_uc]],nqc_per_tranche_contract[[#This Row],[dcr_is_storage_contract]]),nqc_per_tranche_contract[[#This Row],[dcr_battery_nqc]] * 365 * 5,0)</f>
        <v>0</v>
      </c>
      <c r="BJ197" s="169">
        <f>IF(nqc_per_tranche_contract[[#This Row],[dcr_is_storage_contract]], (1 - nqc_per_tranche_contract[[#This Row],[round_trip_efficiency]]) * nqc_per_tranche_contract[[#This Row],[dcr_required_energy_battery]],0)</f>
        <v>0</v>
      </c>
      <c r="BK19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9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97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9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9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9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9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98" spans="1:69" x14ac:dyDescent="0.3">
      <c r="A198" s="148"/>
      <c r="B198" s="119"/>
      <c r="C198" s="120"/>
      <c r="D198" s="120"/>
      <c r="E198" s="120"/>
      <c r="F198" s="145"/>
      <c r="G198" s="119"/>
      <c r="H198" s="119"/>
      <c r="I198" s="125"/>
      <c r="J198" s="125"/>
      <c r="K198" s="126"/>
      <c r="L198" s="126"/>
      <c r="M198" s="156" t="b">
        <f>COUNTIF(lse_unique_contract_id,nqc_per_tranche_contract[[#This Row],[lse_unique_contract_id]])&gt;0</f>
        <v>0</v>
      </c>
      <c r="N198" s="156">
        <f>IF(nqc_per_tranche_contract[[#This Row],[contract_in_uc]], INDEX(is_hybrid_paired,MATCH(nqc_per_tranche_contract[[#This Row],[lse_unique_contract_id]],lse_unique_contract_id,0)),0)</f>
        <v>0</v>
      </c>
      <c r="O19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98" s="156">
        <f>IF(nqc_per_tranche_contract[[#This Row],[contract_in_uc]], INDEX(uc_resource,MATCH(nqc_per_tranche_contract[[#This Row],[lse_unique_contract_id]],lse_unique_contract_id,0)),0)</f>
        <v>0</v>
      </c>
      <c r="Q19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98" s="156">
        <f>IF(nqc_per_tranche_contract[[#This Row],[contract_in_uc]],INDEX(d2106035_procurement_cat,MATCH(nqc_per_tranche_contract[[#This Row],[lse_unique_contract_id]],lse_unique_contract_id,0)),0)</f>
        <v>0</v>
      </c>
      <c r="S19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9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9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9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9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9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98" s="156">
        <f>IF(nqc_per_tranche_contract[[#This Row],[contract_in_uc]],INDEX(contract_start_date_year,MATCH(nqc_per_tranche_contract[[#This Row],[lse_unique_contract_id]],lse_unique_contract_id,0)),0)</f>
        <v>0</v>
      </c>
      <c r="Z198" s="156">
        <f>IF(nqc_per_tranche_contract[[#This Row],[contract_in_uc]],INDEX(contract_start_date_month,MATCH(nqc_per_tranche_contract[[#This Row],[lse_unique_contract_id]],lse_unique_contract_id,0)),0)</f>
        <v>0</v>
      </c>
      <c r="AA198" s="156">
        <f>IF(nqc_per_tranche_contract[[#This Row],[contract_in_uc]],INDEX(contract_start_date_day,MATCH(nqc_per_tranche_contract[[#This Row],[lse_unique_contract_id]],lse_unique_contract_id,0)),0)</f>
        <v>0</v>
      </c>
      <c r="AB198" s="158">
        <f>IF(nqc_per_tranche_contract[[#This Row],[contract_in_uc]],UPPER(INDEX(can_charge_from_grid,MATCH(nqc_per_tranche_contract[[#This Row],[lse_unique_contract_id]],lse_unique_contract_id,0))) = "NO",0)</f>
        <v>0</v>
      </c>
      <c r="AC198" s="159" t="b">
        <f>IF(nqc_per_tranche_contract[[#This Row],[contract_in_uc]],"general" = nqc_per_tranche_contract[[#This Row],[uc_d2106035_procurement_cat]],FALSE)</f>
        <v>0</v>
      </c>
      <c r="AD198" s="159" t="b">
        <f>IF(nqc_per_tranche_contract[[#This Row],[contract_in_uc]],"ZE_gen_paired_dr" = nqc_per_tranche_contract[[#This Row],[uc_d2106035_procurement_cat]],FALSE)</f>
        <v>0</v>
      </c>
      <c r="AE198" s="159" t="b">
        <f>IF(nqc_per_tranche_contract[[#This Row],[contract_in_uc]],"firm_ze" = nqc_per_tranche_contract[[#This Row],[uc_d2106035_procurement_cat]],FALSE)</f>
        <v>0</v>
      </c>
      <c r="AF198" s="159" t="b">
        <f>IF(nqc_per_tranche_contract[[#This Row],[contract_in_uc]],"long_duration_storage" = nqc_per_tranche_contract[[#This Row],[uc_d2106035_procurement_cat]],FALSE)</f>
        <v>0</v>
      </c>
      <c r="AG198" s="159" t="b">
        <f>OR(nqc_per_tranche_contract[[#This Row],[is_firm_ZE]],nqc_per_tranche_contract[[#This Row],[is_long_duration_storage]])</f>
        <v>0</v>
      </c>
      <c r="AH19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98" s="161" cm="1">
        <f t="array" ref="AI198">IF(nqc_per_tranche_contract[[#This Row],[contract_in_uc]],INDEX(tranche_bins[], MATCH(nqc_per_tranche_contract[[#This Row],[contract_date]], tranche_bins[bin],1) + 1,3),0)</f>
        <v>0</v>
      </c>
      <c r="AJ19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9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9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9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9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9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9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9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9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9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9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98" s="162">
        <f>IF(nqc_per_tranche_contract[[#This Row],[hybrid]] = FALSE, nqc_per_tranche_contract[[#This Row],[elcc_non_hybrid_resource]]=nqc_per_tranche_contract[[#This Row],[resource_lookup]],0)</f>
        <v>0</v>
      </c>
      <c r="AV198" s="162">
        <f>IF(nqc_per_tranche_contract[[#This Row],[hybrid]] = TRUE, nqc_per_tranche_contract[[#This Row],[elcc_hybrid_gen_resource]]=nqc_per_tranche_contract[[#This Row],[resource_lookup]],0)</f>
        <v>0</v>
      </c>
      <c r="AW19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9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9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9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9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9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98" s="165">
        <f>IF(nqc_per_tranche_contract[[#This Row],[contract_in_uc]],SUM(nqc_per_tranche_contract[[#This Row],[calculated_nqc_hybrid_gen]:[calculated_nqc_hybrid_storage]]),0)</f>
        <v>0</v>
      </c>
      <c r="BD19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9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9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9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9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98" s="168">
        <f>IF(AND(nqc_per_tranche_contract[[#This Row],[contract_in_uc]],nqc_per_tranche_contract[[#This Row],[dcr_is_storage_contract]]),nqc_per_tranche_contract[[#This Row],[dcr_battery_nqc]] * 365 * 5,0)</f>
        <v>0</v>
      </c>
      <c r="BJ198" s="169">
        <f>IF(nqc_per_tranche_contract[[#This Row],[dcr_is_storage_contract]], (1 - nqc_per_tranche_contract[[#This Row],[round_trip_efficiency]]) * nqc_per_tranche_contract[[#This Row],[dcr_required_energy_battery]],0)</f>
        <v>0</v>
      </c>
      <c r="BK19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9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98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9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9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9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9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199" spans="1:69" x14ac:dyDescent="0.3">
      <c r="A199" s="148"/>
      <c r="B199" s="119"/>
      <c r="C199" s="120"/>
      <c r="D199" s="120"/>
      <c r="E199" s="120"/>
      <c r="F199" s="145"/>
      <c r="G199" s="119"/>
      <c r="H199" s="119"/>
      <c r="I199" s="125"/>
      <c r="J199" s="125"/>
      <c r="K199" s="126"/>
      <c r="L199" s="126"/>
      <c r="M199" s="156" t="b">
        <f>COUNTIF(lse_unique_contract_id,nqc_per_tranche_contract[[#This Row],[lse_unique_contract_id]])&gt;0</f>
        <v>0</v>
      </c>
      <c r="N199" s="156">
        <f>IF(nqc_per_tranche_contract[[#This Row],[contract_in_uc]], INDEX(is_hybrid_paired,MATCH(nqc_per_tranche_contract[[#This Row],[lse_unique_contract_id]],lse_unique_contract_id,0)),0)</f>
        <v>0</v>
      </c>
      <c r="O19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199" s="156">
        <f>IF(nqc_per_tranche_contract[[#This Row],[contract_in_uc]], INDEX(uc_resource,MATCH(nqc_per_tranche_contract[[#This Row],[lse_unique_contract_id]],lse_unique_contract_id,0)),0)</f>
        <v>0</v>
      </c>
      <c r="Q19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199" s="156">
        <f>IF(nqc_per_tranche_contract[[#This Row],[contract_in_uc]],INDEX(d2106035_procurement_cat,MATCH(nqc_per_tranche_contract[[#This Row],[lse_unique_contract_id]],lse_unique_contract_id,0)),0)</f>
        <v>0</v>
      </c>
      <c r="S19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19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19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19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19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19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199" s="156">
        <f>IF(nqc_per_tranche_contract[[#This Row],[contract_in_uc]],INDEX(contract_start_date_year,MATCH(nqc_per_tranche_contract[[#This Row],[lse_unique_contract_id]],lse_unique_contract_id,0)),0)</f>
        <v>0</v>
      </c>
      <c r="Z199" s="156">
        <f>IF(nqc_per_tranche_contract[[#This Row],[contract_in_uc]],INDEX(contract_start_date_month,MATCH(nqc_per_tranche_contract[[#This Row],[lse_unique_contract_id]],lse_unique_contract_id,0)),0)</f>
        <v>0</v>
      </c>
      <c r="AA199" s="156">
        <f>IF(nqc_per_tranche_contract[[#This Row],[contract_in_uc]],INDEX(contract_start_date_day,MATCH(nqc_per_tranche_contract[[#This Row],[lse_unique_contract_id]],lse_unique_contract_id,0)),0)</f>
        <v>0</v>
      </c>
      <c r="AB199" s="158">
        <f>IF(nqc_per_tranche_contract[[#This Row],[contract_in_uc]],UPPER(INDEX(can_charge_from_grid,MATCH(nqc_per_tranche_contract[[#This Row],[lse_unique_contract_id]],lse_unique_contract_id,0))) = "NO",0)</f>
        <v>0</v>
      </c>
      <c r="AC199" s="159" t="b">
        <f>IF(nqc_per_tranche_contract[[#This Row],[contract_in_uc]],"general" = nqc_per_tranche_contract[[#This Row],[uc_d2106035_procurement_cat]],FALSE)</f>
        <v>0</v>
      </c>
      <c r="AD199" s="159" t="b">
        <f>IF(nqc_per_tranche_contract[[#This Row],[contract_in_uc]],"ZE_gen_paired_dr" = nqc_per_tranche_contract[[#This Row],[uc_d2106035_procurement_cat]],FALSE)</f>
        <v>0</v>
      </c>
      <c r="AE199" s="159" t="b">
        <f>IF(nqc_per_tranche_contract[[#This Row],[contract_in_uc]],"firm_ze" = nqc_per_tranche_contract[[#This Row],[uc_d2106035_procurement_cat]],FALSE)</f>
        <v>0</v>
      </c>
      <c r="AF199" s="159" t="b">
        <f>IF(nqc_per_tranche_contract[[#This Row],[contract_in_uc]],"long_duration_storage" = nqc_per_tranche_contract[[#This Row],[uc_d2106035_procurement_cat]],FALSE)</f>
        <v>0</v>
      </c>
      <c r="AG199" s="159" t="b">
        <f>OR(nqc_per_tranche_contract[[#This Row],[is_firm_ZE]],nqc_per_tranche_contract[[#This Row],[is_long_duration_storage]])</f>
        <v>0</v>
      </c>
      <c r="AH19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199" s="161" cm="1">
        <f t="array" ref="AI199">IF(nqc_per_tranche_contract[[#This Row],[contract_in_uc]],INDEX(tranche_bins[], MATCH(nqc_per_tranche_contract[[#This Row],[contract_date]], tranche_bins[bin],1) + 1,3),0)</f>
        <v>0</v>
      </c>
      <c r="AJ19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19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19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19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19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19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19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19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19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19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19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199" s="162">
        <f>IF(nqc_per_tranche_contract[[#This Row],[hybrid]] = FALSE, nqc_per_tranche_contract[[#This Row],[elcc_non_hybrid_resource]]=nqc_per_tranche_contract[[#This Row],[resource_lookup]],0)</f>
        <v>0</v>
      </c>
      <c r="AV199" s="162">
        <f>IF(nqc_per_tranche_contract[[#This Row],[hybrid]] = TRUE, nqc_per_tranche_contract[[#This Row],[elcc_hybrid_gen_resource]]=nqc_per_tranche_contract[[#This Row],[resource_lookup]],0)</f>
        <v>0</v>
      </c>
      <c r="AW19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19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19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19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19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19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199" s="165">
        <f>IF(nqc_per_tranche_contract[[#This Row],[contract_in_uc]],SUM(nqc_per_tranche_contract[[#This Row],[calculated_nqc_hybrid_gen]:[calculated_nqc_hybrid_storage]]),0)</f>
        <v>0</v>
      </c>
      <c r="BD19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19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19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19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19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199" s="168">
        <f>IF(AND(nqc_per_tranche_contract[[#This Row],[contract_in_uc]],nqc_per_tranche_contract[[#This Row],[dcr_is_storage_contract]]),nqc_per_tranche_contract[[#This Row],[dcr_battery_nqc]] * 365 * 5,0)</f>
        <v>0</v>
      </c>
      <c r="BJ199" s="169">
        <f>IF(nqc_per_tranche_contract[[#This Row],[dcr_is_storage_contract]], (1 - nqc_per_tranche_contract[[#This Row],[round_trip_efficiency]]) * nqc_per_tranche_contract[[#This Row],[dcr_required_energy_battery]],0)</f>
        <v>0</v>
      </c>
      <c r="BK19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19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199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19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19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19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19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00" spans="1:69" x14ac:dyDescent="0.3">
      <c r="A200" s="148"/>
      <c r="B200" s="119"/>
      <c r="C200" s="120"/>
      <c r="D200" s="120"/>
      <c r="E200" s="120"/>
      <c r="F200" s="145"/>
      <c r="G200" s="119"/>
      <c r="H200" s="119"/>
      <c r="I200" s="125"/>
      <c r="J200" s="125"/>
      <c r="K200" s="126"/>
      <c r="L200" s="126"/>
      <c r="M200" s="156" t="b">
        <f>COUNTIF(lse_unique_contract_id,nqc_per_tranche_contract[[#This Row],[lse_unique_contract_id]])&gt;0</f>
        <v>0</v>
      </c>
      <c r="N200" s="156">
        <f>IF(nqc_per_tranche_contract[[#This Row],[contract_in_uc]], INDEX(is_hybrid_paired,MATCH(nqc_per_tranche_contract[[#This Row],[lse_unique_contract_id]],lse_unique_contract_id,0)),0)</f>
        <v>0</v>
      </c>
      <c r="O20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00" s="156">
        <f>IF(nqc_per_tranche_contract[[#This Row],[contract_in_uc]], INDEX(uc_resource,MATCH(nqc_per_tranche_contract[[#This Row],[lse_unique_contract_id]],lse_unique_contract_id,0)),0)</f>
        <v>0</v>
      </c>
      <c r="Q20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00" s="156">
        <f>IF(nqc_per_tranche_contract[[#This Row],[contract_in_uc]],INDEX(d2106035_procurement_cat,MATCH(nqc_per_tranche_contract[[#This Row],[lse_unique_contract_id]],lse_unique_contract_id,0)),0)</f>
        <v>0</v>
      </c>
      <c r="S20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0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0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0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0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0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00" s="156">
        <f>IF(nqc_per_tranche_contract[[#This Row],[contract_in_uc]],INDEX(contract_start_date_year,MATCH(nqc_per_tranche_contract[[#This Row],[lse_unique_contract_id]],lse_unique_contract_id,0)),0)</f>
        <v>0</v>
      </c>
      <c r="Z200" s="156">
        <f>IF(nqc_per_tranche_contract[[#This Row],[contract_in_uc]],INDEX(contract_start_date_month,MATCH(nqc_per_tranche_contract[[#This Row],[lse_unique_contract_id]],lse_unique_contract_id,0)),0)</f>
        <v>0</v>
      </c>
      <c r="AA200" s="156">
        <f>IF(nqc_per_tranche_contract[[#This Row],[contract_in_uc]],INDEX(contract_start_date_day,MATCH(nqc_per_tranche_contract[[#This Row],[lse_unique_contract_id]],lse_unique_contract_id,0)),0)</f>
        <v>0</v>
      </c>
      <c r="AB200" s="158">
        <f>IF(nqc_per_tranche_contract[[#This Row],[contract_in_uc]],UPPER(INDEX(can_charge_from_grid,MATCH(nqc_per_tranche_contract[[#This Row],[lse_unique_contract_id]],lse_unique_contract_id,0))) = "NO",0)</f>
        <v>0</v>
      </c>
      <c r="AC200" s="159" t="b">
        <f>IF(nqc_per_tranche_contract[[#This Row],[contract_in_uc]],"general" = nqc_per_tranche_contract[[#This Row],[uc_d2106035_procurement_cat]],FALSE)</f>
        <v>0</v>
      </c>
      <c r="AD200" s="159" t="b">
        <f>IF(nqc_per_tranche_contract[[#This Row],[contract_in_uc]],"ZE_gen_paired_dr" = nqc_per_tranche_contract[[#This Row],[uc_d2106035_procurement_cat]],FALSE)</f>
        <v>0</v>
      </c>
      <c r="AE200" s="159" t="b">
        <f>IF(nqc_per_tranche_contract[[#This Row],[contract_in_uc]],"firm_ze" = nqc_per_tranche_contract[[#This Row],[uc_d2106035_procurement_cat]],FALSE)</f>
        <v>0</v>
      </c>
      <c r="AF200" s="159" t="b">
        <f>IF(nqc_per_tranche_contract[[#This Row],[contract_in_uc]],"long_duration_storage" = nqc_per_tranche_contract[[#This Row],[uc_d2106035_procurement_cat]],FALSE)</f>
        <v>0</v>
      </c>
      <c r="AG200" s="159" t="b">
        <f>OR(nqc_per_tranche_contract[[#This Row],[is_firm_ZE]],nqc_per_tranche_contract[[#This Row],[is_long_duration_storage]])</f>
        <v>0</v>
      </c>
      <c r="AH20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00" s="161" cm="1">
        <f t="array" ref="AI200">IF(nqc_per_tranche_contract[[#This Row],[contract_in_uc]],INDEX(tranche_bins[], MATCH(nqc_per_tranche_contract[[#This Row],[contract_date]], tranche_bins[bin],1) + 1,3),0)</f>
        <v>0</v>
      </c>
      <c r="AJ20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0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0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0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0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0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0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0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0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0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0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00" s="162">
        <f>IF(nqc_per_tranche_contract[[#This Row],[hybrid]] = FALSE, nqc_per_tranche_contract[[#This Row],[elcc_non_hybrid_resource]]=nqc_per_tranche_contract[[#This Row],[resource_lookup]],0)</f>
        <v>0</v>
      </c>
      <c r="AV200" s="162">
        <f>IF(nqc_per_tranche_contract[[#This Row],[hybrid]] = TRUE, nqc_per_tranche_contract[[#This Row],[elcc_hybrid_gen_resource]]=nqc_per_tranche_contract[[#This Row],[resource_lookup]],0)</f>
        <v>0</v>
      </c>
      <c r="AW20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0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0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0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0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0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00" s="165">
        <f>IF(nqc_per_tranche_contract[[#This Row],[contract_in_uc]],SUM(nqc_per_tranche_contract[[#This Row],[calculated_nqc_hybrid_gen]:[calculated_nqc_hybrid_storage]]),0)</f>
        <v>0</v>
      </c>
      <c r="BD20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0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0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0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0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00" s="168">
        <f>IF(AND(nqc_per_tranche_contract[[#This Row],[contract_in_uc]],nqc_per_tranche_contract[[#This Row],[dcr_is_storage_contract]]),nqc_per_tranche_contract[[#This Row],[dcr_battery_nqc]] * 365 * 5,0)</f>
        <v>0</v>
      </c>
      <c r="BJ200" s="169">
        <f>IF(nqc_per_tranche_contract[[#This Row],[dcr_is_storage_contract]], (1 - nqc_per_tranche_contract[[#This Row],[round_trip_efficiency]]) * nqc_per_tranche_contract[[#This Row],[dcr_required_energy_battery]],0)</f>
        <v>0</v>
      </c>
      <c r="BK20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0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00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0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0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0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0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01" spans="1:69" x14ac:dyDescent="0.3">
      <c r="A201" s="148"/>
      <c r="B201" s="119"/>
      <c r="C201" s="120"/>
      <c r="D201" s="120"/>
      <c r="E201" s="120"/>
      <c r="F201" s="145"/>
      <c r="G201" s="119"/>
      <c r="H201" s="119"/>
      <c r="I201" s="125"/>
      <c r="J201" s="125"/>
      <c r="K201" s="126"/>
      <c r="L201" s="126"/>
      <c r="M201" s="156" t="b">
        <f>COUNTIF(lse_unique_contract_id,nqc_per_tranche_contract[[#This Row],[lse_unique_contract_id]])&gt;0</f>
        <v>0</v>
      </c>
      <c r="N201" s="156">
        <f>IF(nqc_per_tranche_contract[[#This Row],[contract_in_uc]], INDEX(is_hybrid_paired,MATCH(nqc_per_tranche_contract[[#This Row],[lse_unique_contract_id]],lse_unique_contract_id,0)),0)</f>
        <v>0</v>
      </c>
      <c r="O20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01" s="156">
        <f>IF(nqc_per_tranche_contract[[#This Row],[contract_in_uc]], INDEX(uc_resource,MATCH(nqc_per_tranche_contract[[#This Row],[lse_unique_contract_id]],lse_unique_contract_id,0)),0)</f>
        <v>0</v>
      </c>
      <c r="Q20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01" s="156">
        <f>IF(nqc_per_tranche_contract[[#This Row],[contract_in_uc]],INDEX(d2106035_procurement_cat,MATCH(nqc_per_tranche_contract[[#This Row],[lse_unique_contract_id]],lse_unique_contract_id,0)),0)</f>
        <v>0</v>
      </c>
      <c r="S20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0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0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0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0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0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01" s="156">
        <f>IF(nqc_per_tranche_contract[[#This Row],[contract_in_uc]],INDEX(contract_start_date_year,MATCH(nqc_per_tranche_contract[[#This Row],[lse_unique_contract_id]],lse_unique_contract_id,0)),0)</f>
        <v>0</v>
      </c>
      <c r="Z201" s="156">
        <f>IF(nqc_per_tranche_contract[[#This Row],[contract_in_uc]],INDEX(contract_start_date_month,MATCH(nqc_per_tranche_contract[[#This Row],[lse_unique_contract_id]],lse_unique_contract_id,0)),0)</f>
        <v>0</v>
      </c>
      <c r="AA201" s="156">
        <f>IF(nqc_per_tranche_contract[[#This Row],[contract_in_uc]],INDEX(contract_start_date_day,MATCH(nqc_per_tranche_contract[[#This Row],[lse_unique_contract_id]],lse_unique_contract_id,0)),0)</f>
        <v>0</v>
      </c>
      <c r="AB201" s="158">
        <f>IF(nqc_per_tranche_contract[[#This Row],[contract_in_uc]],UPPER(INDEX(can_charge_from_grid,MATCH(nqc_per_tranche_contract[[#This Row],[lse_unique_contract_id]],lse_unique_contract_id,0))) = "NO",0)</f>
        <v>0</v>
      </c>
      <c r="AC201" s="159" t="b">
        <f>IF(nqc_per_tranche_contract[[#This Row],[contract_in_uc]],"general" = nqc_per_tranche_contract[[#This Row],[uc_d2106035_procurement_cat]],FALSE)</f>
        <v>0</v>
      </c>
      <c r="AD201" s="159" t="b">
        <f>IF(nqc_per_tranche_contract[[#This Row],[contract_in_uc]],"ZE_gen_paired_dr" = nqc_per_tranche_contract[[#This Row],[uc_d2106035_procurement_cat]],FALSE)</f>
        <v>0</v>
      </c>
      <c r="AE201" s="159" t="b">
        <f>IF(nqc_per_tranche_contract[[#This Row],[contract_in_uc]],"firm_ze" = nqc_per_tranche_contract[[#This Row],[uc_d2106035_procurement_cat]],FALSE)</f>
        <v>0</v>
      </c>
      <c r="AF201" s="159" t="b">
        <f>IF(nqc_per_tranche_contract[[#This Row],[contract_in_uc]],"long_duration_storage" = nqc_per_tranche_contract[[#This Row],[uc_d2106035_procurement_cat]],FALSE)</f>
        <v>0</v>
      </c>
      <c r="AG201" s="159" t="b">
        <f>OR(nqc_per_tranche_contract[[#This Row],[is_firm_ZE]],nqc_per_tranche_contract[[#This Row],[is_long_duration_storage]])</f>
        <v>0</v>
      </c>
      <c r="AH20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01" s="161" cm="1">
        <f t="array" ref="AI201">IF(nqc_per_tranche_contract[[#This Row],[contract_in_uc]],INDEX(tranche_bins[], MATCH(nqc_per_tranche_contract[[#This Row],[contract_date]], tranche_bins[bin],1) + 1,3),0)</f>
        <v>0</v>
      </c>
      <c r="AJ20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0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0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0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0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0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0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0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0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0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0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01" s="162">
        <f>IF(nqc_per_tranche_contract[[#This Row],[hybrid]] = FALSE, nqc_per_tranche_contract[[#This Row],[elcc_non_hybrid_resource]]=nqc_per_tranche_contract[[#This Row],[resource_lookup]],0)</f>
        <v>0</v>
      </c>
      <c r="AV201" s="162">
        <f>IF(nqc_per_tranche_contract[[#This Row],[hybrid]] = TRUE, nqc_per_tranche_contract[[#This Row],[elcc_hybrid_gen_resource]]=nqc_per_tranche_contract[[#This Row],[resource_lookup]],0)</f>
        <v>0</v>
      </c>
      <c r="AW20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0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0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0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0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0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01" s="165">
        <f>IF(nqc_per_tranche_contract[[#This Row],[contract_in_uc]],SUM(nqc_per_tranche_contract[[#This Row],[calculated_nqc_hybrid_gen]:[calculated_nqc_hybrid_storage]]),0)</f>
        <v>0</v>
      </c>
      <c r="BD20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0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0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0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0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01" s="168">
        <f>IF(AND(nqc_per_tranche_contract[[#This Row],[contract_in_uc]],nqc_per_tranche_contract[[#This Row],[dcr_is_storage_contract]]),nqc_per_tranche_contract[[#This Row],[dcr_battery_nqc]] * 365 * 5,0)</f>
        <v>0</v>
      </c>
      <c r="BJ201" s="169">
        <f>IF(nqc_per_tranche_contract[[#This Row],[dcr_is_storage_contract]], (1 - nqc_per_tranche_contract[[#This Row],[round_trip_efficiency]]) * nqc_per_tranche_contract[[#This Row],[dcr_required_energy_battery]],0)</f>
        <v>0</v>
      </c>
      <c r="BK20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0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01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0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0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0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0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02" spans="1:69" x14ac:dyDescent="0.3">
      <c r="A202" s="148"/>
      <c r="B202" s="119"/>
      <c r="C202" s="120"/>
      <c r="D202" s="120"/>
      <c r="E202" s="120"/>
      <c r="F202" s="145"/>
      <c r="G202" s="119"/>
      <c r="H202" s="119"/>
      <c r="I202" s="125"/>
      <c r="J202" s="125"/>
      <c r="K202" s="126"/>
      <c r="L202" s="126"/>
      <c r="M202" s="156" t="b">
        <f>COUNTIF(lse_unique_contract_id,nqc_per_tranche_contract[[#This Row],[lse_unique_contract_id]])&gt;0</f>
        <v>0</v>
      </c>
      <c r="N202" s="156">
        <f>IF(nqc_per_tranche_contract[[#This Row],[contract_in_uc]], INDEX(is_hybrid_paired,MATCH(nqc_per_tranche_contract[[#This Row],[lse_unique_contract_id]],lse_unique_contract_id,0)),0)</f>
        <v>0</v>
      </c>
      <c r="O20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02" s="156">
        <f>IF(nqc_per_tranche_contract[[#This Row],[contract_in_uc]], INDEX(uc_resource,MATCH(nqc_per_tranche_contract[[#This Row],[lse_unique_contract_id]],lse_unique_contract_id,0)),0)</f>
        <v>0</v>
      </c>
      <c r="Q20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02" s="156">
        <f>IF(nqc_per_tranche_contract[[#This Row],[contract_in_uc]],INDEX(d2106035_procurement_cat,MATCH(nqc_per_tranche_contract[[#This Row],[lse_unique_contract_id]],lse_unique_contract_id,0)),0)</f>
        <v>0</v>
      </c>
      <c r="S20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0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0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0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0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0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02" s="156">
        <f>IF(nqc_per_tranche_contract[[#This Row],[contract_in_uc]],INDEX(contract_start_date_year,MATCH(nqc_per_tranche_contract[[#This Row],[lse_unique_contract_id]],lse_unique_contract_id,0)),0)</f>
        <v>0</v>
      </c>
      <c r="Z202" s="156">
        <f>IF(nqc_per_tranche_contract[[#This Row],[contract_in_uc]],INDEX(contract_start_date_month,MATCH(nqc_per_tranche_contract[[#This Row],[lse_unique_contract_id]],lse_unique_contract_id,0)),0)</f>
        <v>0</v>
      </c>
      <c r="AA202" s="156">
        <f>IF(nqc_per_tranche_contract[[#This Row],[contract_in_uc]],INDEX(contract_start_date_day,MATCH(nqc_per_tranche_contract[[#This Row],[lse_unique_contract_id]],lse_unique_contract_id,0)),0)</f>
        <v>0</v>
      </c>
      <c r="AB202" s="158">
        <f>IF(nqc_per_tranche_contract[[#This Row],[contract_in_uc]],UPPER(INDEX(can_charge_from_grid,MATCH(nqc_per_tranche_contract[[#This Row],[lse_unique_contract_id]],lse_unique_contract_id,0))) = "NO",0)</f>
        <v>0</v>
      </c>
      <c r="AC202" s="159" t="b">
        <f>IF(nqc_per_tranche_contract[[#This Row],[contract_in_uc]],"general" = nqc_per_tranche_contract[[#This Row],[uc_d2106035_procurement_cat]],FALSE)</f>
        <v>0</v>
      </c>
      <c r="AD202" s="159" t="b">
        <f>IF(nqc_per_tranche_contract[[#This Row],[contract_in_uc]],"ZE_gen_paired_dr" = nqc_per_tranche_contract[[#This Row],[uc_d2106035_procurement_cat]],FALSE)</f>
        <v>0</v>
      </c>
      <c r="AE202" s="159" t="b">
        <f>IF(nqc_per_tranche_contract[[#This Row],[contract_in_uc]],"firm_ze" = nqc_per_tranche_contract[[#This Row],[uc_d2106035_procurement_cat]],FALSE)</f>
        <v>0</v>
      </c>
      <c r="AF202" s="159" t="b">
        <f>IF(nqc_per_tranche_contract[[#This Row],[contract_in_uc]],"long_duration_storage" = nqc_per_tranche_contract[[#This Row],[uc_d2106035_procurement_cat]],FALSE)</f>
        <v>0</v>
      </c>
      <c r="AG202" s="159" t="b">
        <f>OR(nqc_per_tranche_contract[[#This Row],[is_firm_ZE]],nqc_per_tranche_contract[[#This Row],[is_long_duration_storage]])</f>
        <v>0</v>
      </c>
      <c r="AH20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02" s="161" cm="1">
        <f t="array" ref="AI202">IF(nqc_per_tranche_contract[[#This Row],[contract_in_uc]],INDEX(tranche_bins[], MATCH(nqc_per_tranche_contract[[#This Row],[contract_date]], tranche_bins[bin],1) + 1,3),0)</f>
        <v>0</v>
      </c>
      <c r="AJ20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0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0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0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0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0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0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0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0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0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0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02" s="162">
        <f>IF(nqc_per_tranche_contract[[#This Row],[hybrid]] = FALSE, nqc_per_tranche_contract[[#This Row],[elcc_non_hybrid_resource]]=nqc_per_tranche_contract[[#This Row],[resource_lookup]],0)</f>
        <v>0</v>
      </c>
      <c r="AV202" s="162">
        <f>IF(nqc_per_tranche_contract[[#This Row],[hybrid]] = TRUE, nqc_per_tranche_contract[[#This Row],[elcc_hybrid_gen_resource]]=nqc_per_tranche_contract[[#This Row],[resource_lookup]],0)</f>
        <v>0</v>
      </c>
      <c r="AW20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0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0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0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0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0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02" s="165">
        <f>IF(nqc_per_tranche_contract[[#This Row],[contract_in_uc]],SUM(nqc_per_tranche_contract[[#This Row],[calculated_nqc_hybrid_gen]:[calculated_nqc_hybrid_storage]]),0)</f>
        <v>0</v>
      </c>
      <c r="BD20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0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0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0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0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02" s="168">
        <f>IF(AND(nqc_per_tranche_contract[[#This Row],[contract_in_uc]],nqc_per_tranche_contract[[#This Row],[dcr_is_storage_contract]]),nqc_per_tranche_contract[[#This Row],[dcr_battery_nqc]] * 365 * 5,0)</f>
        <v>0</v>
      </c>
      <c r="BJ202" s="169">
        <f>IF(nqc_per_tranche_contract[[#This Row],[dcr_is_storage_contract]], (1 - nqc_per_tranche_contract[[#This Row],[round_trip_efficiency]]) * nqc_per_tranche_contract[[#This Row],[dcr_required_energy_battery]],0)</f>
        <v>0</v>
      </c>
      <c r="BK20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0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02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0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0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0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0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03" spans="1:69" x14ac:dyDescent="0.3">
      <c r="A203" s="148"/>
      <c r="B203" s="119"/>
      <c r="C203" s="120"/>
      <c r="D203" s="120"/>
      <c r="E203" s="120"/>
      <c r="F203" s="145"/>
      <c r="G203" s="119"/>
      <c r="H203" s="119"/>
      <c r="I203" s="125"/>
      <c r="J203" s="125"/>
      <c r="K203" s="126"/>
      <c r="L203" s="126"/>
      <c r="M203" s="156" t="b">
        <f>COUNTIF(lse_unique_contract_id,nqc_per_tranche_contract[[#This Row],[lse_unique_contract_id]])&gt;0</f>
        <v>0</v>
      </c>
      <c r="N203" s="156">
        <f>IF(nqc_per_tranche_contract[[#This Row],[contract_in_uc]], INDEX(is_hybrid_paired,MATCH(nqc_per_tranche_contract[[#This Row],[lse_unique_contract_id]],lse_unique_contract_id,0)),0)</f>
        <v>0</v>
      </c>
      <c r="O20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03" s="156">
        <f>IF(nqc_per_tranche_contract[[#This Row],[contract_in_uc]], INDEX(uc_resource,MATCH(nqc_per_tranche_contract[[#This Row],[lse_unique_contract_id]],lse_unique_contract_id,0)),0)</f>
        <v>0</v>
      </c>
      <c r="Q20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03" s="156">
        <f>IF(nqc_per_tranche_contract[[#This Row],[contract_in_uc]],INDEX(d2106035_procurement_cat,MATCH(nqc_per_tranche_contract[[#This Row],[lse_unique_contract_id]],lse_unique_contract_id,0)),0)</f>
        <v>0</v>
      </c>
      <c r="S20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0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0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0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0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0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03" s="156">
        <f>IF(nqc_per_tranche_contract[[#This Row],[contract_in_uc]],INDEX(contract_start_date_year,MATCH(nqc_per_tranche_contract[[#This Row],[lse_unique_contract_id]],lse_unique_contract_id,0)),0)</f>
        <v>0</v>
      </c>
      <c r="Z203" s="156">
        <f>IF(nqc_per_tranche_contract[[#This Row],[contract_in_uc]],INDEX(contract_start_date_month,MATCH(nqc_per_tranche_contract[[#This Row],[lse_unique_contract_id]],lse_unique_contract_id,0)),0)</f>
        <v>0</v>
      </c>
      <c r="AA203" s="156">
        <f>IF(nqc_per_tranche_contract[[#This Row],[contract_in_uc]],INDEX(contract_start_date_day,MATCH(nqc_per_tranche_contract[[#This Row],[lse_unique_contract_id]],lse_unique_contract_id,0)),0)</f>
        <v>0</v>
      </c>
      <c r="AB203" s="158">
        <f>IF(nqc_per_tranche_contract[[#This Row],[contract_in_uc]],UPPER(INDEX(can_charge_from_grid,MATCH(nqc_per_tranche_contract[[#This Row],[lse_unique_contract_id]],lse_unique_contract_id,0))) = "NO",0)</f>
        <v>0</v>
      </c>
      <c r="AC203" s="159" t="b">
        <f>IF(nqc_per_tranche_contract[[#This Row],[contract_in_uc]],"general" = nqc_per_tranche_contract[[#This Row],[uc_d2106035_procurement_cat]],FALSE)</f>
        <v>0</v>
      </c>
      <c r="AD203" s="159" t="b">
        <f>IF(nqc_per_tranche_contract[[#This Row],[contract_in_uc]],"ZE_gen_paired_dr" = nqc_per_tranche_contract[[#This Row],[uc_d2106035_procurement_cat]],FALSE)</f>
        <v>0</v>
      </c>
      <c r="AE203" s="159" t="b">
        <f>IF(nqc_per_tranche_contract[[#This Row],[contract_in_uc]],"firm_ze" = nqc_per_tranche_contract[[#This Row],[uc_d2106035_procurement_cat]],FALSE)</f>
        <v>0</v>
      </c>
      <c r="AF203" s="159" t="b">
        <f>IF(nqc_per_tranche_contract[[#This Row],[contract_in_uc]],"long_duration_storage" = nqc_per_tranche_contract[[#This Row],[uc_d2106035_procurement_cat]],FALSE)</f>
        <v>0</v>
      </c>
      <c r="AG203" s="159" t="b">
        <f>OR(nqc_per_tranche_contract[[#This Row],[is_firm_ZE]],nqc_per_tranche_contract[[#This Row],[is_long_duration_storage]])</f>
        <v>0</v>
      </c>
      <c r="AH20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03" s="161" cm="1">
        <f t="array" ref="AI203">IF(nqc_per_tranche_contract[[#This Row],[contract_in_uc]],INDEX(tranche_bins[], MATCH(nqc_per_tranche_contract[[#This Row],[contract_date]], tranche_bins[bin],1) + 1,3),0)</f>
        <v>0</v>
      </c>
      <c r="AJ20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0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0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0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0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0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0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0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0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0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0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03" s="162">
        <f>IF(nqc_per_tranche_contract[[#This Row],[hybrid]] = FALSE, nqc_per_tranche_contract[[#This Row],[elcc_non_hybrid_resource]]=nqc_per_tranche_contract[[#This Row],[resource_lookup]],0)</f>
        <v>0</v>
      </c>
      <c r="AV203" s="162">
        <f>IF(nqc_per_tranche_contract[[#This Row],[hybrid]] = TRUE, nqc_per_tranche_contract[[#This Row],[elcc_hybrid_gen_resource]]=nqc_per_tranche_contract[[#This Row],[resource_lookup]],0)</f>
        <v>0</v>
      </c>
      <c r="AW20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0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0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0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0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0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03" s="165">
        <f>IF(nqc_per_tranche_contract[[#This Row],[contract_in_uc]],SUM(nqc_per_tranche_contract[[#This Row],[calculated_nqc_hybrid_gen]:[calculated_nqc_hybrid_storage]]),0)</f>
        <v>0</v>
      </c>
      <c r="BD20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0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0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0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0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03" s="168">
        <f>IF(AND(nqc_per_tranche_contract[[#This Row],[contract_in_uc]],nqc_per_tranche_contract[[#This Row],[dcr_is_storage_contract]]),nqc_per_tranche_contract[[#This Row],[dcr_battery_nqc]] * 365 * 5,0)</f>
        <v>0</v>
      </c>
      <c r="BJ203" s="169">
        <f>IF(nqc_per_tranche_contract[[#This Row],[dcr_is_storage_contract]], (1 - nqc_per_tranche_contract[[#This Row],[round_trip_efficiency]]) * nqc_per_tranche_contract[[#This Row],[dcr_required_energy_battery]],0)</f>
        <v>0</v>
      </c>
      <c r="BK20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0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03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0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0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0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0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04" spans="1:69" x14ac:dyDescent="0.3">
      <c r="A204" s="148"/>
      <c r="B204" s="119"/>
      <c r="C204" s="120"/>
      <c r="D204" s="120"/>
      <c r="E204" s="120"/>
      <c r="F204" s="145"/>
      <c r="G204" s="119"/>
      <c r="H204" s="119"/>
      <c r="I204" s="125"/>
      <c r="J204" s="125"/>
      <c r="K204" s="126"/>
      <c r="L204" s="126"/>
      <c r="M204" s="156" t="b">
        <f>COUNTIF(lse_unique_contract_id,nqc_per_tranche_contract[[#This Row],[lse_unique_contract_id]])&gt;0</f>
        <v>0</v>
      </c>
      <c r="N204" s="156">
        <f>IF(nqc_per_tranche_contract[[#This Row],[contract_in_uc]], INDEX(is_hybrid_paired,MATCH(nqc_per_tranche_contract[[#This Row],[lse_unique_contract_id]],lse_unique_contract_id,0)),0)</f>
        <v>0</v>
      </c>
      <c r="O20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04" s="156">
        <f>IF(nqc_per_tranche_contract[[#This Row],[contract_in_uc]], INDEX(uc_resource,MATCH(nqc_per_tranche_contract[[#This Row],[lse_unique_contract_id]],lse_unique_contract_id,0)),0)</f>
        <v>0</v>
      </c>
      <c r="Q20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04" s="156">
        <f>IF(nqc_per_tranche_contract[[#This Row],[contract_in_uc]],INDEX(d2106035_procurement_cat,MATCH(nqc_per_tranche_contract[[#This Row],[lse_unique_contract_id]],lse_unique_contract_id,0)),0)</f>
        <v>0</v>
      </c>
      <c r="S20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0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0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0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0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0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04" s="156">
        <f>IF(nqc_per_tranche_contract[[#This Row],[contract_in_uc]],INDEX(contract_start_date_year,MATCH(nqc_per_tranche_contract[[#This Row],[lse_unique_contract_id]],lse_unique_contract_id,0)),0)</f>
        <v>0</v>
      </c>
      <c r="Z204" s="156">
        <f>IF(nqc_per_tranche_contract[[#This Row],[contract_in_uc]],INDEX(contract_start_date_month,MATCH(nqc_per_tranche_contract[[#This Row],[lse_unique_contract_id]],lse_unique_contract_id,0)),0)</f>
        <v>0</v>
      </c>
      <c r="AA204" s="156">
        <f>IF(nqc_per_tranche_contract[[#This Row],[contract_in_uc]],INDEX(contract_start_date_day,MATCH(nqc_per_tranche_contract[[#This Row],[lse_unique_contract_id]],lse_unique_contract_id,0)),0)</f>
        <v>0</v>
      </c>
      <c r="AB204" s="158">
        <f>IF(nqc_per_tranche_contract[[#This Row],[contract_in_uc]],UPPER(INDEX(can_charge_from_grid,MATCH(nqc_per_tranche_contract[[#This Row],[lse_unique_contract_id]],lse_unique_contract_id,0))) = "NO",0)</f>
        <v>0</v>
      </c>
      <c r="AC204" s="159" t="b">
        <f>IF(nqc_per_tranche_contract[[#This Row],[contract_in_uc]],"general" = nqc_per_tranche_contract[[#This Row],[uc_d2106035_procurement_cat]],FALSE)</f>
        <v>0</v>
      </c>
      <c r="AD204" s="159" t="b">
        <f>IF(nqc_per_tranche_contract[[#This Row],[contract_in_uc]],"ZE_gen_paired_dr" = nqc_per_tranche_contract[[#This Row],[uc_d2106035_procurement_cat]],FALSE)</f>
        <v>0</v>
      </c>
      <c r="AE204" s="159" t="b">
        <f>IF(nqc_per_tranche_contract[[#This Row],[contract_in_uc]],"firm_ze" = nqc_per_tranche_contract[[#This Row],[uc_d2106035_procurement_cat]],FALSE)</f>
        <v>0</v>
      </c>
      <c r="AF204" s="159" t="b">
        <f>IF(nqc_per_tranche_contract[[#This Row],[contract_in_uc]],"long_duration_storage" = nqc_per_tranche_contract[[#This Row],[uc_d2106035_procurement_cat]],FALSE)</f>
        <v>0</v>
      </c>
      <c r="AG204" s="159" t="b">
        <f>OR(nqc_per_tranche_contract[[#This Row],[is_firm_ZE]],nqc_per_tranche_contract[[#This Row],[is_long_duration_storage]])</f>
        <v>0</v>
      </c>
      <c r="AH20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04" s="161" cm="1">
        <f t="array" ref="AI204">IF(nqc_per_tranche_contract[[#This Row],[contract_in_uc]],INDEX(tranche_bins[], MATCH(nqc_per_tranche_contract[[#This Row],[contract_date]], tranche_bins[bin],1) + 1,3),0)</f>
        <v>0</v>
      </c>
      <c r="AJ20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0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0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0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0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0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0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0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0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0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0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04" s="162">
        <f>IF(nqc_per_tranche_contract[[#This Row],[hybrid]] = FALSE, nqc_per_tranche_contract[[#This Row],[elcc_non_hybrid_resource]]=nqc_per_tranche_contract[[#This Row],[resource_lookup]],0)</f>
        <v>0</v>
      </c>
      <c r="AV204" s="162">
        <f>IF(nqc_per_tranche_contract[[#This Row],[hybrid]] = TRUE, nqc_per_tranche_contract[[#This Row],[elcc_hybrid_gen_resource]]=nqc_per_tranche_contract[[#This Row],[resource_lookup]],0)</f>
        <v>0</v>
      </c>
      <c r="AW20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0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0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0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0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0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04" s="165">
        <f>IF(nqc_per_tranche_contract[[#This Row],[contract_in_uc]],SUM(nqc_per_tranche_contract[[#This Row],[calculated_nqc_hybrid_gen]:[calculated_nqc_hybrid_storage]]),0)</f>
        <v>0</v>
      </c>
      <c r="BD20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0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0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0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0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04" s="168">
        <f>IF(AND(nqc_per_tranche_contract[[#This Row],[contract_in_uc]],nqc_per_tranche_contract[[#This Row],[dcr_is_storage_contract]]),nqc_per_tranche_contract[[#This Row],[dcr_battery_nqc]] * 365 * 5,0)</f>
        <v>0</v>
      </c>
      <c r="BJ204" s="169">
        <f>IF(nqc_per_tranche_contract[[#This Row],[dcr_is_storage_contract]], (1 - nqc_per_tranche_contract[[#This Row],[round_trip_efficiency]]) * nqc_per_tranche_contract[[#This Row],[dcr_required_energy_battery]],0)</f>
        <v>0</v>
      </c>
      <c r="BK20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0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04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0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0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0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0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05" spans="1:69" x14ac:dyDescent="0.3">
      <c r="A205" s="148"/>
      <c r="B205" s="119"/>
      <c r="C205" s="120"/>
      <c r="D205" s="120"/>
      <c r="E205" s="120"/>
      <c r="F205" s="145"/>
      <c r="G205" s="119"/>
      <c r="H205" s="119"/>
      <c r="I205" s="125"/>
      <c r="J205" s="125"/>
      <c r="K205" s="126"/>
      <c r="L205" s="126"/>
      <c r="M205" s="156" t="b">
        <f>COUNTIF(lse_unique_contract_id,nqc_per_tranche_contract[[#This Row],[lse_unique_contract_id]])&gt;0</f>
        <v>0</v>
      </c>
      <c r="N205" s="156">
        <f>IF(nqc_per_tranche_contract[[#This Row],[contract_in_uc]], INDEX(is_hybrid_paired,MATCH(nqc_per_tranche_contract[[#This Row],[lse_unique_contract_id]],lse_unique_contract_id,0)),0)</f>
        <v>0</v>
      </c>
      <c r="O20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05" s="156">
        <f>IF(nqc_per_tranche_contract[[#This Row],[contract_in_uc]], INDEX(uc_resource,MATCH(nqc_per_tranche_contract[[#This Row],[lse_unique_contract_id]],lse_unique_contract_id,0)),0)</f>
        <v>0</v>
      </c>
      <c r="Q20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05" s="156">
        <f>IF(nqc_per_tranche_contract[[#This Row],[contract_in_uc]],INDEX(d2106035_procurement_cat,MATCH(nqc_per_tranche_contract[[#This Row],[lse_unique_contract_id]],lse_unique_contract_id,0)),0)</f>
        <v>0</v>
      </c>
      <c r="S20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0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0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0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0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0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05" s="156">
        <f>IF(nqc_per_tranche_contract[[#This Row],[contract_in_uc]],INDEX(contract_start_date_year,MATCH(nqc_per_tranche_contract[[#This Row],[lse_unique_contract_id]],lse_unique_contract_id,0)),0)</f>
        <v>0</v>
      </c>
      <c r="Z205" s="156">
        <f>IF(nqc_per_tranche_contract[[#This Row],[contract_in_uc]],INDEX(contract_start_date_month,MATCH(nqc_per_tranche_contract[[#This Row],[lse_unique_contract_id]],lse_unique_contract_id,0)),0)</f>
        <v>0</v>
      </c>
      <c r="AA205" s="156">
        <f>IF(nqc_per_tranche_contract[[#This Row],[contract_in_uc]],INDEX(contract_start_date_day,MATCH(nqc_per_tranche_contract[[#This Row],[lse_unique_contract_id]],lse_unique_contract_id,0)),0)</f>
        <v>0</v>
      </c>
      <c r="AB205" s="158">
        <f>IF(nqc_per_tranche_contract[[#This Row],[contract_in_uc]],UPPER(INDEX(can_charge_from_grid,MATCH(nqc_per_tranche_contract[[#This Row],[lse_unique_contract_id]],lse_unique_contract_id,0))) = "NO",0)</f>
        <v>0</v>
      </c>
      <c r="AC205" s="159" t="b">
        <f>IF(nqc_per_tranche_contract[[#This Row],[contract_in_uc]],"general" = nqc_per_tranche_contract[[#This Row],[uc_d2106035_procurement_cat]],FALSE)</f>
        <v>0</v>
      </c>
      <c r="AD205" s="159" t="b">
        <f>IF(nqc_per_tranche_contract[[#This Row],[contract_in_uc]],"ZE_gen_paired_dr" = nqc_per_tranche_contract[[#This Row],[uc_d2106035_procurement_cat]],FALSE)</f>
        <v>0</v>
      </c>
      <c r="AE205" s="159" t="b">
        <f>IF(nqc_per_tranche_contract[[#This Row],[contract_in_uc]],"firm_ze" = nqc_per_tranche_contract[[#This Row],[uc_d2106035_procurement_cat]],FALSE)</f>
        <v>0</v>
      </c>
      <c r="AF205" s="159" t="b">
        <f>IF(nqc_per_tranche_contract[[#This Row],[contract_in_uc]],"long_duration_storage" = nqc_per_tranche_contract[[#This Row],[uc_d2106035_procurement_cat]],FALSE)</f>
        <v>0</v>
      </c>
      <c r="AG205" s="159" t="b">
        <f>OR(nqc_per_tranche_contract[[#This Row],[is_firm_ZE]],nqc_per_tranche_contract[[#This Row],[is_long_duration_storage]])</f>
        <v>0</v>
      </c>
      <c r="AH20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05" s="161" cm="1">
        <f t="array" ref="AI205">IF(nqc_per_tranche_contract[[#This Row],[contract_in_uc]],INDEX(tranche_bins[], MATCH(nqc_per_tranche_contract[[#This Row],[contract_date]], tranche_bins[bin],1) + 1,3),0)</f>
        <v>0</v>
      </c>
      <c r="AJ20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0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0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0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0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0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0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0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0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0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0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05" s="162">
        <f>IF(nqc_per_tranche_contract[[#This Row],[hybrid]] = FALSE, nqc_per_tranche_contract[[#This Row],[elcc_non_hybrid_resource]]=nqc_per_tranche_contract[[#This Row],[resource_lookup]],0)</f>
        <v>0</v>
      </c>
      <c r="AV205" s="162">
        <f>IF(nqc_per_tranche_contract[[#This Row],[hybrid]] = TRUE, nqc_per_tranche_contract[[#This Row],[elcc_hybrid_gen_resource]]=nqc_per_tranche_contract[[#This Row],[resource_lookup]],0)</f>
        <v>0</v>
      </c>
      <c r="AW20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0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0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0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0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0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05" s="165">
        <f>IF(nqc_per_tranche_contract[[#This Row],[contract_in_uc]],SUM(nqc_per_tranche_contract[[#This Row],[calculated_nqc_hybrid_gen]:[calculated_nqc_hybrid_storage]]),0)</f>
        <v>0</v>
      </c>
      <c r="BD20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0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0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0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0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05" s="168">
        <f>IF(AND(nqc_per_tranche_contract[[#This Row],[contract_in_uc]],nqc_per_tranche_contract[[#This Row],[dcr_is_storage_contract]]),nqc_per_tranche_contract[[#This Row],[dcr_battery_nqc]] * 365 * 5,0)</f>
        <v>0</v>
      </c>
      <c r="BJ205" s="169">
        <f>IF(nqc_per_tranche_contract[[#This Row],[dcr_is_storage_contract]], (1 - nqc_per_tranche_contract[[#This Row],[round_trip_efficiency]]) * nqc_per_tranche_contract[[#This Row],[dcr_required_energy_battery]],0)</f>
        <v>0</v>
      </c>
      <c r="BK20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0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05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0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0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0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0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06" spans="1:69" x14ac:dyDescent="0.3">
      <c r="A206" s="148"/>
      <c r="B206" s="119"/>
      <c r="C206" s="120"/>
      <c r="D206" s="120"/>
      <c r="E206" s="120"/>
      <c r="F206" s="145"/>
      <c r="G206" s="119"/>
      <c r="H206" s="119"/>
      <c r="I206" s="125"/>
      <c r="J206" s="125"/>
      <c r="K206" s="126"/>
      <c r="L206" s="126"/>
      <c r="M206" s="156" t="b">
        <f>COUNTIF(lse_unique_contract_id,nqc_per_tranche_contract[[#This Row],[lse_unique_contract_id]])&gt;0</f>
        <v>0</v>
      </c>
      <c r="N206" s="156">
        <f>IF(nqc_per_tranche_contract[[#This Row],[contract_in_uc]], INDEX(is_hybrid_paired,MATCH(nqc_per_tranche_contract[[#This Row],[lse_unique_contract_id]],lse_unique_contract_id,0)),0)</f>
        <v>0</v>
      </c>
      <c r="O20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06" s="156">
        <f>IF(nqc_per_tranche_contract[[#This Row],[contract_in_uc]], INDEX(uc_resource,MATCH(nqc_per_tranche_contract[[#This Row],[lse_unique_contract_id]],lse_unique_contract_id,0)),0)</f>
        <v>0</v>
      </c>
      <c r="Q20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06" s="156">
        <f>IF(nqc_per_tranche_contract[[#This Row],[contract_in_uc]],INDEX(d2106035_procurement_cat,MATCH(nqc_per_tranche_contract[[#This Row],[lse_unique_contract_id]],lse_unique_contract_id,0)),0)</f>
        <v>0</v>
      </c>
      <c r="S20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0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0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0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0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0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06" s="156">
        <f>IF(nqc_per_tranche_contract[[#This Row],[contract_in_uc]],INDEX(contract_start_date_year,MATCH(nqc_per_tranche_contract[[#This Row],[lse_unique_contract_id]],lse_unique_contract_id,0)),0)</f>
        <v>0</v>
      </c>
      <c r="Z206" s="156">
        <f>IF(nqc_per_tranche_contract[[#This Row],[contract_in_uc]],INDEX(contract_start_date_month,MATCH(nqc_per_tranche_contract[[#This Row],[lse_unique_contract_id]],lse_unique_contract_id,0)),0)</f>
        <v>0</v>
      </c>
      <c r="AA206" s="156">
        <f>IF(nqc_per_tranche_contract[[#This Row],[contract_in_uc]],INDEX(contract_start_date_day,MATCH(nqc_per_tranche_contract[[#This Row],[lse_unique_contract_id]],lse_unique_contract_id,0)),0)</f>
        <v>0</v>
      </c>
      <c r="AB206" s="158">
        <f>IF(nqc_per_tranche_contract[[#This Row],[contract_in_uc]],UPPER(INDEX(can_charge_from_grid,MATCH(nqc_per_tranche_contract[[#This Row],[lse_unique_contract_id]],lse_unique_contract_id,0))) = "NO",0)</f>
        <v>0</v>
      </c>
      <c r="AC206" s="159" t="b">
        <f>IF(nqc_per_tranche_contract[[#This Row],[contract_in_uc]],"general" = nqc_per_tranche_contract[[#This Row],[uc_d2106035_procurement_cat]],FALSE)</f>
        <v>0</v>
      </c>
      <c r="AD206" s="159" t="b">
        <f>IF(nqc_per_tranche_contract[[#This Row],[contract_in_uc]],"ZE_gen_paired_dr" = nqc_per_tranche_contract[[#This Row],[uc_d2106035_procurement_cat]],FALSE)</f>
        <v>0</v>
      </c>
      <c r="AE206" s="159" t="b">
        <f>IF(nqc_per_tranche_contract[[#This Row],[contract_in_uc]],"firm_ze" = nqc_per_tranche_contract[[#This Row],[uc_d2106035_procurement_cat]],FALSE)</f>
        <v>0</v>
      </c>
      <c r="AF206" s="159" t="b">
        <f>IF(nqc_per_tranche_contract[[#This Row],[contract_in_uc]],"long_duration_storage" = nqc_per_tranche_contract[[#This Row],[uc_d2106035_procurement_cat]],FALSE)</f>
        <v>0</v>
      </c>
      <c r="AG206" s="159" t="b">
        <f>OR(nqc_per_tranche_contract[[#This Row],[is_firm_ZE]],nqc_per_tranche_contract[[#This Row],[is_long_duration_storage]])</f>
        <v>0</v>
      </c>
      <c r="AH20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06" s="161" cm="1">
        <f t="array" ref="AI206">IF(nqc_per_tranche_contract[[#This Row],[contract_in_uc]],INDEX(tranche_bins[], MATCH(nqc_per_tranche_contract[[#This Row],[contract_date]], tranche_bins[bin],1) + 1,3),0)</f>
        <v>0</v>
      </c>
      <c r="AJ20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0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0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0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0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0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0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0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0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0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0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06" s="162">
        <f>IF(nqc_per_tranche_contract[[#This Row],[hybrid]] = FALSE, nqc_per_tranche_contract[[#This Row],[elcc_non_hybrid_resource]]=nqc_per_tranche_contract[[#This Row],[resource_lookup]],0)</f>
        <v>0</v>
      </c>
      <c r="AV206" s="162">
        <f>IF(nqc_per_tranche_contract[[#This Row],[hybrid]] = TRUE, nqc_per_tranche_contract[[#This Row],[elcc_hybrid_gen_resource]]=nqc_per_tranche_contract[[#This Row],[resource_lookup]],0)</f>
        <v>0</v>
      </c>
      <c r="AW20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0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0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0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0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0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06" s="165">
        <f>IF(nqc_per_tranche_contract[[#This Row],[contract_in_uc]],SUM(nqc_per_tranche_contract[[#This Row],[calculated_nqc_hybrid_gen]:[calculated_nqc_hybrid_storage]]),0)</f>
        <v>0</v>
      </c>
      <c r="BD20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0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0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0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0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06" s="168">
        <f>IF(AND(nqc_per_tranche_contract[[#This Row],[contract_in_uc]],nqc_per_tranche_contract[[#This Row],[dcr_is_storage_contract]]),nqc_per_tranche_contract[[#This Row],[dcr_battery_nqc]] * 365 * 5,0)</f>
        <v>0</v>
      </c>
      <c r="BJ206" s="169">
        <f>IF(nqc_per_tranche_contract[[#This Row],[dcr_is_storage_contract]], (1 - nqc_per_tranche_contract[[#This Row],[round_trip_efficiency]]) * nqc_per_tranche_contract[[#This Row],[dcr_required_energy_battery]],0)</f>
        <v>0</v>
      </c>
      <c r="BK20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0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06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0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0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0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0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07" spans="1:69" x14ac:dyDescent="0.3">
      <c r="A207" s="148"/>
      <c r="B207" s="119"/>
      <c r="C207" s="120"/>
      <c r="D207" s="120"/>
      <c r="E207" s="120"/>
      <c r="F207" s="145"/>
      <c r="G207" s="119"/>
      <c r="H207" s="119"/>
      <c r="I207" s="125"/>
      <c r="J207" s="125"/>
      <c r="K207" s="126"/>
      <c r="L207" s="126"/>
      <c r="M207" s="156" t="b">
        <f>COUNTIF(lse_unique_contract_id,nqc_per_tranche_contract[[#This Row],[lse_unique_contract_id]])&gt;0</f>
        <v>0</v>
      </c>
      <c r="N207" s="156">
        <f>IF(nqc_per_tranche_contract[[#This Row],[contract_in_uc]], INDEX(is_hybrid_paired,MATCH(nqc_per_tranche_contract[[#This Row],[lse_unique_contract_id]],lse_unique_contract_id,0)),0)</f>
        <v>0</v>
      </c>
      <c r="O20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07" s="156">
        <f>IF(nqc_per_tranche_contract[[#This Row],[contract_in_uc]], INDEX(uc_resource,MATCH(nqc_per_tranche_contract[[#This Row],[lse_unique_contract_id]],lse_unique_contract_id,0)),0)</f>
        <v>0</v>
      </c>
      <c r="Q20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07" s="156">
        <f>IF(nqc_per_tranche_contract[[#This Row],[contract_in_uc]],INDEX(d2106035_procurement_cat,MATCH(nqc_per_tranche_contract[[#This Row],[lse_unique_contract_id]],lse_unique_contract_id,0)),0)</f>
        <v>0</v>
      </c>
      <c r="S20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0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0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0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0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0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07" s="156">
        <f>IF(nqc_per_tranche_contract[[#This Row],[contract_in_uc]],INDEX(contract_start_date_year,MATCH(nqc_per_tranche_contract[[#This Row],[lse_unique_contract_id]],lse_unique_contract_id,0)),0)</f>
        <v>0</v>
      </c>
      <c r="Z207" s="156">
        <f>IF(nqc_per_tranche_contract[[#This Row],[contract_in_uc]],INDEX(contract_start_date_month,MATCH(nqc_per_tranche_contract[[#This Row],[lse_unique_contract_id]],lse_unique_contract_id,0)),0)</f>
        <v>0</v>
      </c>
      <c r="AA207" s="156">
        <f>IF(nqc_per_tranche_contract[[#This Row],[contract_in_uc]],INDEX(contract_start_date_day,MATCH(nqc_per_tranche_contract[[#This Row],[lse_unique_contract_id]],lse_unique_contract_id,0)),0)</f>
        <v>0</v>
      </c>
      <c r="AB207" s="158">
        <f>IF(nqc_per_tranche_contract[[#This Row],[contract_in_uc]],UPPER(INDEX(can_charge_from_grid,MATCH(nqc_per_tranche_contract[[#This Row],[lse_unique_contract_id]],lse_unique_contract_id,0))) = "NO",0)</f>
        <v>0</v>
      </c>
      <c r="AC207" s="159" t="b">
        <f>IF(nqc_per_tranche_contract[[#This Row],[contract_in_uc]],"general" = nqc_per_tranche_contract[[#This Row],[uc_d2106035_procurement_cat]],FALSE)</f>
        <v>0</v>
      </c>
      <c r="AD207" s="159" t="b">
        <f>IF(nqc_per_tranche_contract[[#This Row],[contract_in_uc]],"ZE_gen_paired_dr" = nqc_per_tranche_contract[[#This Row],[uc_d2106035_procurement_cat]],FALSE)</f>
        <v>0</v>
      </c>
      <c r="AE207" s="159" t="b">
        <f>IF(nqc_per_tranche_contract[[#This Row],[contract_in_uc]],"firm_ze" = nqc_per_tranche_contract[[#This Row],[uc_d2106035_procurement_cat]],FALSE)</f>
        <v>0</v>
      </c>
      <c r="AF207" s="159" t="b">
        <f>IF(nqc_per_tranche_contract[[#This Row],[contract_in_uc]],"long_duration_storage" = nqc_per_tranche_contract[[#This Row],[uc_d2106035_procurement_cat]],FALSE)</f>
        <v>0</v>
      </c>
      <c r="AG207" s="159" t="b">
        <f>OR(nqc_per_tranche_contract[[#This Row],[is_firm_ZE]],nqc_per_tranche_contract[[#This Row],[is_long_duration_storage]])</f>
        <v>0</v>
      </c>
      <c r="AH20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07" s="161" cm="1">
        <f t="array" ref="AI207">IF(nqc_per_tranche_contract[[#This Row],[contract_in_uc]],INDEX(tranche_bins[], MATCH(nqc_per_tranche_contract[[#This Row],[contract_date]], tranche_bins[bin],1) + 1,3),0)</f>
        <v>0</v>
      </c>
      <c r="AJ20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0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0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0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0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0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0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0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0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0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0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07" s="162">
        <f>IF(nqc_per_tranche_contract[[#This Row],[hybrid]] = FALSE, nqc_per_tranche_contract[[#This Row],[elcc_non_hybrid_resource]]=nqc_per_tranche_contract[[#This Row],[resource_lookup]],0)</f>
        <v>0</v>
      </c>
      <c r="AV207" s="162">
        <f>IF(nqc_per_tranche_contract[[#This Row],[hybrid]] = TRUE, nqc_per_tranche_contract[[#This Row],[elcc_hybrid_gen_resource]]=nqc_per_tranche_contract[[#This Row],[resource_lookup]],0)</f>
        <v>0</v>
      </c>
      <c r="AW20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0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0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0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0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0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07" s="165">
        <f>IF(nqc_per_tranche_contract[[#This Row],[contract_in_uc]],SUM(nqc_per_tranche_contract[[#This Row],[calculated_nqc_hybrid_gen]:[calculated_nqc_hybrid_storage]]),0)</f>
        <v>0</v>
      </c>
      <c r="BD20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0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0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0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0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07" s="168">
        <f>IF(AND(nqc_per_tranche_contract[[#This Row],[contract_in_uc]],nqc_per_tranche_contract[[#This Row],[dcr_is_storage_contract]]),nqc_per_tranche_contract[[#This Row],[dcr_battery_nqc]] * 365 * 5,0)</f>
        <v>0</v>
      </c>
      <c r="BJ207" s="169">
        <f>IF(nqc_per_tranche_contract[[#This Row],[dcr_is_storage_contract]], (1 - nqc_per_tranche_contract[[#This Row],[round_trip_efficiency]]) * nqc_per_tranche_contract[[#This Row],[dcr_required_energy_battery]],0)</f>
        <v>0</v>
      </c>
      <c r="BK20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0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07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0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0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0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0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08" spans="1:69" x14ac:dyDescent="0.3">
      <c r="A208" s="148"/>
      <c r="B208" s="119"/>
      <c r="C208" s="120"/>
      <c r="D208" s="120"/>
      <c r="E208" s="120"/>
      <c r="F208" s="145"/>
      <c r="G208" s="119"/>
      <c r="H208" s="119"/>
      <c r="I208" s="125"/>
      <c r="J208" s="125"/>
      <c r="K208" s="126"/>
      <c r="L208" s="126"/>
      <c r="M208" s="156" t="b">
        <f>COUNTIF(lse_unique_contract_id,nqc_per_tranche_contract[[#This Row],[lse_unique_contract_id]])&gt;0</f>
        <v>0</v>
      </c>
      <c r="N208" s="156">
        <f>IF(nqc_per_tranche_contract[[#This Row],[contract_in_uc]], INDEX(is_hybrid_paired,MATCH(nqc_per_tranche_contract[[#This Row],[lse_unique_contract_id]],lse_unique_contract_id,0)),0)</f>
        <v>0</v>
      </c>
      <c r="O20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08" s="156">
        <f>IF(nqc_per_tranche_contract[[#This Row],[contract_in_uc]], INDEX(uc_resource,MATCH(nqc_per_tranche_contract[[#This Row],[lse_unique_contract_id]],lse_unique_contract_id,0)),0)</f>
        <v>0</v>
      </c>
      <c r="Q20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08" s="156">
        <f>IF(nqc_per_tranche_contract[[#This Row],[contract_in_uc]],INDEX(d2106035_procurement_cat,MATCH(nqc_per_tranche_contract[[#This Row],[lse_unique_contract_id]],lse_unique_contract_id,0)),0)</f>
        <v>0</v>
      </c>
      <c r="S20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0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0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0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0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0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08" s="156">
        <f>IF(nqc_per_tranche_contract[[#This Row],[contract_in_uc]],INDEX(contract_start_date_year,MATCH(nqc_per_tranche_contract[[#This Row],[lse_unique_contract_id]],lse_unique_contract_id,0)),0)</f>
        <v>0</v>
      </c>
      <c r="Z208" s="156">
        <f>IF(nqc_per_tranche_contract[[#This Row],[contract_in_uc]],INDEX(contract_start_date_month,MATCH(nqc_per_tranche_contract[[#This Row],[lse_unique_contract_id]],lse_unique_contract_id,0)),0)</f>
        <v>0</v>
      </c>
      <c r="AA208" s="156">
        <f>IF(nqc_per_tranche_contract[[#This Row],[contract_in_uc]],INDEX(contract_start_date_day,MATCH(nqc_per_tranche_contract[[#This Row],[lse_unique_contract_id]],lse_unique_contract_id,0)),0)</f>
        <v>0</v>
      </c>
      <c r="AB208" s="158">
        <f>IF(nqc_per_tranche_contract[[#This Row],[contract_in_uc]],UPPER(INDEX(can_charge_from_grid,MATCH(nqc_per_tranche_contract[[#This Row],[lse_unique_contract_id]],lse_unique_contract_id,0))) = "NO",0)</f>
        <v>0</v>
      </c>
      <c r="AC208" s="159" t="b">
        <f>IF(nqc_per_tranche_contract[[#This Row],[contract_in_uc]],"general" = nqc_per_tranche_contract[[#This Row],[uc_d2106035_procurement_cat]],FALSE)</f>
        <v>0</v>
      </c>
      <c r="AD208" s="159" t="b">
        <f>IF(nqc_per_tranche_contract[[#This Row],[contract_in_uc]],"ZE_gen_paired_dr" = nqc_per_tranche_contract[[#This Row],[uc_d2106035_procurement_cat]],FALSE)</f>
        <v>0</v>
      </c>
      <c r="AE208" s="159" t="b">
        <f>IF(nqc_per_tranche_contract[[#This Row],[contract_in_uc]],"firm_ze" = nqc_per_tranche_contract[[#This Row],[uc_d2106035_procurement_cat]],FALSE)</f>
        <v>0</v>
      </c>
      <c r="AF208" s="159" t="b">
        <f>IF(nqc_per_tranche_contract[[#This Row],[contract_in_uc]],"long_duration_storage" = nqc_per_tranche_contract[[#This Row],[uc_d2106035_procurement_cat]],FALSE)</f>
        <v>0</v>
      </c>
      <c r="AG208" s="159" t="b">
        <f>OR(nqc_per_tranche_contract[[#This Row],[is_firm_ZE]],nqc_per_tranche_contract[[#This Row],[is_long_duration_storage]])</f>
        <v>0</v>
      </c>
      <c r="AH20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08" s="161" cm="1">
        <f t="array" ref="AI208">IF(nqc_per_tranche_contract[[#This Row],[contract_in_uc]],INDEX(tranche_bins[], MATCH(nqc_per_tranche_contract[[#This Row],[contract_date]], tranche_bins[bin],1) + 1,3),0)</f>
        <v>0</v>
      </c>
      <c r="AJ20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0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0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0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0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0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0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0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0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0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0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08" s="162">
        <f>IF(nqc_per_tranche_contract[[#This Row],[hybrid]] = FALSE, nqc_per_tranche_contract[[#This Row],[elcc_non_hybrid_resource]]=nqc_per_tranche_contract[[#This Row],[resource_lookup]],0)</f>
        <v>0</v>
      </c>
      <c r="AV208" s="162">
        <f>IF(nqc_per_tranche_contract[[#This Row],[hybrid]] = TRUE, nqc_per_tranche_contract[[#This Row],[elcc_hybrid_gen_resource]]=nqc_per_tranche_contract[[#This Row],[resource_lookup]],0)</f>
        <v>0</v>
      </c>
      <c r="AW20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0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0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0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0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0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08" s="165">
        <f>IF(nqc_per_tranche_contract[[#This Row],[contract_in_uc]],SUM(nqc_per_tranche_contract[[#This Row],[calculated_nqc_hybrid_gen]:[calculated_nqc_hybrid_storage]]),0)</f>
        <v>0</v>
      </c>
      <c r="BD20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0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0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0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0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08" s="168">
        <f>IF(AND(nqc_per_tranche_contract[[#This Row],[contract_in_uc]],nqc_per_tranche_contract[[#This Row],[dcr_is_storage_contract]]),nqc_per_tranche_contract[[#This Row],[dcr_battery_nqc]] * 365 * 5,0)</f>
        <v>0</v>
      </c>
      <c r="BJ208" s="169">
        <f>IF(nqc_per_tranche_contract[[#This Row],[dcr_is_storage_contract]], (1 - nqc_per_tranche_contract[[#This Row],[round_trip_efficiency]]) * nqc_per_tranche_contract[[#This Row],[dcr_required_energy_battery]],0)</f>
        <v>0</v>
      </c>
      <c r="BK20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0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08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0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0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0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0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09" spans="1:69" x14ac:dyDescent="0.3">
      <c r="A209" s="148"/>
      <c r="B209" s="119"/>
      <c r="C209" s="120"/>
      <c r="D209" s="120"/>
      <c r="E209" s="120"/>
      <c r="F209" s="145"/>
      <c r="G209" s="119"/>
      <c r="H209" s="119"/>
      <c r="I209" s="125"/>
      <c r="J209" s="125"/>
      <c r="K209" s="126"/>
      <c r="L209" s="126"/>
      <c r="M209" s="156" t="b">
        <f>COUNTIF(lse_unique_contract_id,nqc_per_tranche_contract[[#This Row],[lse_unique_contract_id]])&gt;0</f>
        <v>0</v>
      </c>
      <c r="N209" s="156">
        <f>IF(nqc_per_tranche_contract[[#This Row],[contract_in_uc]], INDEX(is_hybrid_paired,MATCH(nqc_per_tranche_contract[[#This Row],[lse_unique_contract_id]],lse_unique_contract_id,0)),0)</f>
        <v>0</v>
      </c>
      <c r="O20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09" s="156">
        <f>IF(nqc_per_tranche_contract[[#This Row],[contract_in_uc]], INDEX(uc_resource,MATCH(nqc_per_tranche_contract[[#This Row],[lse_unique_contract_id]],lse_unique_contract_id,0)),0)</f>
        <v>0</v>
      </c>
      <c r="Q20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09" s="156">
        <f>IF(nqc_per_tranche_contract[[#This Row],[contract_in_uc]],INDEX(d2106035_procurement_cat,MATCH(nqc_per_tranche_contract[[#This Row],[lse_unique_contract_id]],lse_unique_contract_id,0)),0)</f>
        <v>0</v>
      </c>
      <c r="S20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0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0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0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0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0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09" s="156">
        <f>IF(nqc_per_tranche_contract[[#This Row],[contract_in_uc]],INDEX(contract_start_date_year,MATCH(nqc_per_tranche_contract[[#This Row],[lse_unique_contract_id]],lse_unique_contract_id,0)),0)</f>
        <v>0</v>
      </c>
      <c r="Z209" s="156">
        <f>IF(nqc_per_tranche_contract[[#This Row],[contract_in_uc]],INDEX(contract_start_date_month,MATCH(nqc_per_tranche_contract[[#This Row],[lse_unique_contract_id]],lse_unique_contract_id,0)),0)</f>
        <v>0</v>
      </c>
      <c r="AA209" s="156">
        <f>IF(nqc_per_tranche_contract[[#This Row],[contract_in_uc]],INDEX(contract_start_date_day,MATCH(nqc_per_tranche_contract[[#This Row],[lse_unique_contract_id]],lse_unique_contract_id,0)),0)</f>
        <v>0</v>
      </c>
      <c r="AB209" s="158">
        <f>IF(nqc_per_tranche_contract[[#This Row],[contract_in_uc]],UPPER(INDEX(can_charge_from_grid,MATCH(nqc_per_tranche_contract[[#This Row],[lse_unique_contract_id]],lse_unique_contract_id,0))) = "NO",0)</f>
        <v>0</v>
      </c>
      <c r="AC209" s="159" t="b">
        <f>IF(nqc_per_tranche_contract[[#This Row],[contract_in_uc]],"general" = nqc_per_tranche_contract[[#This Row],[uc_d2106035_procurement_cat]],FALSE)</f>
        <v>0</v>
      </c>
      <c r="AD209" s="159" t="b">
        <f>IF(nqc_per_tranche_contract[[#This Row],[contract_in_uc]],"ZE_gen_paired_dr" = nqc_per_tranche_contract[[#This Row],[uc_d2106035_procurement_cat]],FALSE)</f>
        <v>0</v>
      </c>
      <c r="AE209" s="159" t="b">
        <f>IF(nqc_per_tranche_contract[[#This Row],[contract_in_uc]],"firm_ze" = nqc_per_tranche_contract[[#This Row],[uc_d2106035_procurement_cat]],FALSE)</f>
        <v>0</v>
      </c>
      <c r="AF209" s="159" t="b">
        <f>IF(nqc_per_tranche_contract[[#This Row],[contract_in_uc]],"long_duration_storage" = nqc_per_tranche_contract[[#This Row],[uc_d2106035_procurement_cat]],FALSE)</f>
        <v>0</v>
      </c>
      <c r="AG209" s="159" t="b">
        <f>OR(nqc_per_tranche_contract[[#This Row],[is_firm_ZE]],nqc_per_tranche_contract[[#This Row],[is_long_duration_storage]])</f>
        <v>0</v>
      </c>
      <c r="AH20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09" s="161" cm="1">
        <f t="array" ref="AI209">IF(nqc_per_tranche_contract[[#This Row],[contract_in_uc]],INDEX(tranche_bins[], MATCH(nqc_per_tranche_contract[[#This Row],[contract_date]], tranche_bins[bin],1) + 1,3),0)</f>
        <v>0</v>
      </c>
      <c r="AJ20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0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0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0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0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0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0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0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0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0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0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09" s="162">
        <f>IF(nqc_per_tranche_contract[[#This Row],[hybrid]] = FALSE, nqc_per_tranche_contract[[#This Row],[elcc_non_hybrid_resource]]=nqc_per_tranche_contract[[#This Row],[resource_lookup]],0)</f>
        <v>0</v>
      </c>
      <c r="AV209" s="162">
        <f>IF(nqc_per_tranche_contract[[#This Row],[hybrid]] = TRUE, nqc_per_tranche_contract[[#This Row],[elcc_hybrid_gen_resource]]=nqc_per_tranche_contract[[#This Row],[resource_lookup]],0)</f>
        <v>0</v>
      </c>
      <c r="AW20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0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0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0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0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0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09" s="165">
        <f>IF(nqc_per_tranche_contract[[#This Row],[contract_in_uc]],SUM(nqc_per_tranche_contract[[#This Row],[calculated_nqc_hybrid_gen]:[calculated_nqc_hybrid_storage]]),0)</f>
        <v>0</v>
      </c>
      <c r="BD20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0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0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0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0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09" s="168">
        <f>IF(AND(nqc_per_tranche_contract[[#This Row],[contract_in_uc]],nqc_per_tranche_contract[[#This Row],[dcr_is_storage_contract]]),nqc_per_tranche_contract[[#This Row],[dcr_battery_nqc]] * 365 * 5,0)</f>
        <v>0</v>
      </c>
      <c r="BJ209" s="169">
        <f>IF(nqc_per_tranche_contract[[#This Row],[dcr_is_storage_contract]], (1 - nqc_per_tranche_contract[[#This Row],[round_trip_efficiency]]) * nqc_per_tranche_contract[[#This Row],[dcr_required_energy_battery]],0)</f>
        <v>0</v>
      </c>
      <c r="BK20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0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09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0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0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0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0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10" spans="1:69" x14ac:dyDescent="0.3">
      <c r="A210" s="148"/>
      <c r="B210" s="119"/>
      <c r="C210" s="120"/>
      <c r="D210" s="120"/>
      <c r="E210" s="120"/>
      <c r="F210" s="145"/>
      <c r="G210" s="119"/>
      <c r="H210" s="119"/>
      <c r="I210" s="125"/>
      <c r="J210" s="125"/>
      <c r="K210" s="126"/>
      <c r="L210" s="126"/>
      <c r="M210" s="156" t="b">
        <f>COUNTIF(lse_unique_contract_id,nqc_per_tranche_contract[[#This Row],[lse_unique_contract_id]])&gt;0</f>
        <v>0</v>
      </c>
      <c r="N210" s="156">
        <f>IF(nqc_per_tranche_contract[[#This Row],[contract_in_uc]], INDEX(is_hybrid_paired,MATCH(nqc_per_tranche_contract[[#This Row],[lse_unique_contract_id]],lse_unique_contract_id,0)),0)</f>
        <v>0</v>
      </c>
      <c r="O21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10" s="156">
        <f>IF(nqc_per_tranche_contract[[#This Row],[contract_in_uc]], INDEX(uc_resource,MATCH(nqc_per_tranche_contract[[#This Row],[lse_unique_contract_id]],lse_unique_contract_id,0)),0)</f>
        <v>0</v>
      </c>
      <c r="Q21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10" s="156">
        <f>IF(nqc_per_tranche_contract[[#This Row],[contract_in_uc]],INDEX(d2106035_procurement_cat,MATCH(nqc_per_tranche_contract[[#This Row],[lse_unique_contract_id]],lse_unique_contract_id,0)),0)</f>
        <v>0</v>
      </c>
      <c r="S21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1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1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1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1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1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10" s="156">
        <f>IF(nqc_per_tranche_contract[[#This Row],[contract_in_uc]],INDEX(contract_start_date_year,MATCH(nqc_per_tranche_contract[[#This Row],[lse_unique_contract_id]],lse_unique_contract_id,0)),0)</f>
        <v>0</v>
      </c>
      <c r="Z210" s="156">
        <f>IF(nqc_per_tranche_contract[[#This Row],[contract_in_uc]],INDEX(contract_start_date_month,MATCH(nqc_per_tranche_contract[[#This Row],[lse_unique_contract_id]],lse_unique_contract_id,0)),0)</f>
        <v>0</v>
      </c>
      <c r="AA210" s="156">
        <f>IF(nqc_per_tranche_contract[[#This Row],[contract_in_uc]],INDEX(contract_start_date_day,MATCH(nqc_per_tranche_contract[[#This Row],[lse_unique_contract_id]],lse_unique_contract_id,0)),0)</f>
        <v>0</v>
      </c>
      <c r="AB210" s="158">
        <f>IF(nqc_per_tranche_contract[[#This Row],[contract_in_uc]],UPPER(INDEX(can_charge_from_grid,MATCH(nqc_per_tranche_contract[[#This Row],[lse_unique_contract_id]],lse_unique_contract_id,0))) = "NO",0)</f>
        <v>0</v>
      </c>
      <c r="AC210" s="159" t="b">
        <f>IF(nqc_per_tranche_contract[[#This Row],[contract_in_uc]],"general" = nqc_per_tranche_contract[[#This Row],[uc_d2106035_procurement_cat]],FALSE)</f>
        <v>0</v>
      </c>
      <c r="AD210" s="159" t="b">
        <f>IF(nqc_per_tranche_contract[[#This Row],[contract_in_uc]],"ZE_gen_paired_dr" = nqc_per_tranche_contract[[#This Row],[uc_d2106035_procurement_cat]],FALSE)</f>
        <v>0</v>
      </c>
      <c r="AE210" s="159" t="b">
        <f>IF(nqc_per_tranche_contract[[#This Row],[contract_in_uc]],"firm_ze" = nqc_per_tranche_contract[[#This Row],[uc_d2106035_procurement_cat]],FALSE)</f>
        <v>0</v>
      </c>
      <c r="AF210" s="159" t="b">
        <f>IF(nqc_per_tranche_contract[[#This Row],[contract_in_uc]],"long_duration_storage" = nqc_per_tranche_contract[[#This Row],[uc_d2106035_procurement_cat]],FALSE)</f>
        <v>0</v>
      </c>
      <c r="AG210" s="159" t="b">
        <f>OR(nqc_per_tranche_contract[[#This Row],[is_firm_ZE]],nqc_per_tranche_contract[[#This Row],[is_long_duration_storage]])</f>
        <v>0</v>
      </c>
      <c r="AH21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10" s="161" cm="1">
        <f t="array" ref="AI210">IF(nqc_per_tranche_contract[[#This Row],[contract_in_uc]],INDEX(tranche_bins[], MATCH(nqc_per_tranche_contract[[#This Row],[contract_date]], tranche_bins[bin],1) + 1,3),0)</f>
        <v>0</v>
      </c>
      <c r="AJ21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1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1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1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1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1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1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1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1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1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1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10" s="162">
        <f>IF(nqc_per_tranche_contract[[#This Row],[hybrid]] = FALSE, nqc_per_tranche_contract[[#This Row],[elcc_non_hybrid_resource]]=nqc_per_tranche_contract[[#This Row],[resource_lookup]],0)</f>
        <v>0</v>
      </c>
      <c r="AV210" s="162">
        <f>IF(nqc_per_tranche_contract[[#This Row],[hybrid]] = TRUE, nqc_per_tranche_contract[[#This Row],[elcc_hybrid_gen_resource]]=nqc_per_tranche_contract[[#This Row],[resource_lookup]],0)</f>
        <v>0</v>
      </c>
      <c r="AW21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1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1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1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1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1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10" s="165">
        <f>IF(nqc_per_tranche_contract[[#This Row],[contract_in_uc]],SUM(nqc_per_tranche_contract[[#This Row],[calculated_nqc_hybrid_gen]:[calculated_nqc_hybrid_storage]]),0)</f>
        <v>0</v>
      </c>
      <c r="BD21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1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1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1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1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10" s="168">
        <f>IF(AND(nqc_per_tranche_contract[[#This Row],[contract_in_uc]],nqc_per_tranche_contract[[#This Row],[dcr_is_storage_contract]]),nqc_per_tranche_contract[[#This Row],[dcr_battery_nqc]] * 365 * 5,0)</f>
        <v>0</v>
      </c>
      <c r="BJ210" s="169">
        <f>IF(nqc_per_tranche_contract[[#This Row],[dcr_is_storage_contract]], (1 - nqc_per_tranche_contract[[#This Row],[round_trip_efficiency]]) * nqc_per_tranche_contract[[#This Row],[dcr_required_energy_battery]],0)</f>
        <v>0</v>
      </c>
      <c r="BK21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1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10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1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1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1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1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11" spans="1:69" x14ac:dyDescent="0.3">
      <c r="A211" s="148"/>
      <c r="B211" s="119"/>
      <c r="C211" s="120"/>
      <c r="D211" s="120"/>
      <c r="E211" s="120"/>
      <c r="F211" s="145"/>
      <c r="G211" s="119"/>
      <c r="H211" s="119"/>
      <c r="I211" s="125"/>
      <c r="J211" s="125"/>
      <c r="K211" s="126"/>
      <c r="L211" s="126"/>
      <c r="M211" s="156" t="b">
        <f>COUNTIF(lse_unique_contract_id,nqc_per_tranche_contract[[#This Row],[lse_unique_contract_id]])&gt;0</f>
        <v>0</v>
      </c>
      <c r="N211" s="156">
        <f>IF(nqc_per_tranche_contract[[#This Row],[contract_in_uc]], INDEX(is_hybrid_paired,MATCH(nqc_per_tranche_contract[[#This Row],[lse_unique_contract_id]],lse_unique_contract_id,0)),0)</f>
        <v>0</v>
      </c>
      <c r="O21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11" s="156">
        <f>IF(nqc_per_tranche_contract[[#This Row],[contract_in_uc]], INDEX(uc_resource,MATCH(nqc_per_tranche_contract[[#This Row],[lse_unique_contract_id]],lse_unique_contract_id,0)),0)</f>
        <v>0</v>
      </c>
      <c r="Q21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11" s="156">
        <f>IF(nqc_per_tranche_contract[[#This Row],[contract_in_uc]],INDEX(d2106035_procurement_cat,MATCH(nqc_per_tranche_contract[[#This Row],[lse_unique_contract_id]],lse_unique_contract_id,0)),0)</f>
        <v>0</v>
      </c>
      <c r="S21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1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1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1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1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1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11" s="156">
        <f>IF(nqc_per_tranche_contract[[#This Row],[contract_in_uc]],INDEX(contract_start_date_year,MATCH(nqc_per_tranche_contract[[#This Row],[lse_unique_contract_id]],lse_unique_contract_id,0)),0)</f>
        <v>0</v>
      </c>
      <c r="Z211" s="156">
        <f>IF(nqc_per_tranche_contract[[#This Row],[contract_in_uc]],INDEX(contract_start_date_month,MATCH(nqc_per_tranche_contract[[#This Row],[lse_unique_contract_id]],lse_unique_contract_id,0)),0)</f>
        <v>0</v>
      </c>
      <c r="AA211" s="156">
        <f>IF(nqc_per_tranche_contract[[#This Row],[contract_in_uc]],INDEX(contract_start_date_day,MATCH(nqc_per_tranche_contract[[#This Row],[lse_unique_contract_id]],lse_unique_contract_id,0)),0)</f>
        <v>0</v>
      </c>
      <c r="AB211" s="158">
        <f>IF(nqc_per_tranche_contract[[#This Row],[contract_in_uc]],UPPER(INDEX(can_charge_from_grid,MATCH(nqc_per_tranche_contract[[#This Row],[lse_unique_contract_id]],lse_unique_contract_id,0))) = "NO",0)</f>
        <v>0</v>
      </c>
      <c r="AC211" s="159" t="b">
        <f>IF(nqc_per_tranche_contract[[#This Row],[contract_in_uc]],"general" = nqc_per_tranche_contract[[#This Row],[uc_d2106035_procurement_cat]],FALSE)</f>
        <v>0</v>
      </c>
      <c r="AD211" s="159" t="b">
        <f>IF(nqc_per_tranche_contract[[#This Row],[contract_in_uc]],"ZE_gen_paired_dr" = nqc_per_tranche_contract[[#This Row],[uc_d2106035_procurement_cat]],FALSE)</f>
        <v>0</v>
      </c>
      <c r="AE211" s="159" t="b">
        <f>IF(nqc_per_tranche_contract[[#This Row],[contract_in_uc]],"firm_ze" = nqc_per_tranche_contract[[#This Row],[uc_d2106035_procurement_cat]],FALSE)</f>
        <v>0</v>
      </c>
      <c r="AF211" s="159" t="b">
        <f>IF(nqc_per_tranche_contract[[#This Row],[contract_in_uc]],"long_duration_storage" = nqc_per_tranche_contract[[#This Row],[uc_d2106035_procurement_cat]],FALSE)</f>
        <v>0</v>
      </c>
      <c r="AG211" s="159" t="b">
        <f>OR(nqc_per_tranche_contract[[#This Row],[is_firm_ZE]],nqc_per_tranche_contract[[#This Row],[is_long_duration_storage]])</f>
        <v>0</v>
      </c>
      <c r="AH21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11" s="161" cm="1">
        <f t="array" ref="AI211">IF(nqc_per_tranche_contract[[#This Row],[contract_in_uc]],INDEX(tranche_bins[], MATCH(nqc_per_tranche_contract[[#This Row],[contract_date]], tranche_bins[bin],1) + 1,3),0)</f>
        <v>0</v>
      </c>
      <c r="AJ21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1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1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1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1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1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1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1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1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1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1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11" s="162">
        <f>IF(nqc_per_tranche_contract[[#This Row],[hybrid]] = FALSE, nqc_per_tranche_contract[[#This Row],[elcc_non_hybrid_resource]]=nqc_per_tranche_contract[[#This Row],[resource_lookup]],0)</f>
        <v>0</v>
      </c>
      <c r="AV211" s="162">
        <f>IF(nqc_per_tranche_contract[[#This Row],[hybrid]] = TRUE, nqc_per_tranche_contract[[#This Row],[elcc_hybrid_gen_resource]]=nqc_per_tranche_contract[[#This Row],[resource_lookup]],0)</f>
        <v>0</v>
      </c>
      <c r="AW21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1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1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1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1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1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11" s="165">
        <f>IF(nqc_per_tranche_contract[[#This Row],[contract_in_uc]],SUM(nqc_per_tranche_contract[[#This Row],[calculated_nqc_hybrid_gen]:[calculated_nqc_hybrid_storage]]),0)</f>
        <v>0</v>
      </c>
      <c r="BD21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1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1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1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1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11" s="168">
        <f>IF(AND(nqc_per_tranche_contract[[#This Row],[contract_in_uc]],nqc_per_tranche_contract[[#This Row],[dcr_is_storage_contract]]),nqc_per_tranche_contract[[#This Row],[dcr_battery_nqc]] * 365 * 5,0)</f>
        <v>0</v>
      </c>
      <c r="BJ211" s="169">
        <f>IF(nqc_per_tranche_contract[[#This Row],[dcr_is_storage_contract]], (1 - nqc_per_tranche_contract[[#This Row],[round_trip_efficiency]]) * nqc_per_tranche_contract[[#This Row],[dcr_required_energy_battery]],0)</f>
        <v>0</v>
      </c>
      <c r="BK21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1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11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1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1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1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1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12" spans="1:69" x14ac:dyDescent="0.3">
      <c r="A212" s="148"/>
      <c r="B212" s="119"/>
      <c r="C212" s="120"/>
      <c r="D212" s="120"/>
      <c r="E212" s="120"/>
      <c r="F212" s="145"/>
      <c r="G212" s="119"/>
      <c r="H212" s="119"/>
      <c r="I212" s="125"/>
      <c r="J212" s="125"/>
      <c r="K212" s="126"/>
      <c r="L212" s="126"/>
      <c r="M212" s="156" t="b">
        <f>COUNTIF(lse_unique_contract_id,nqc_per_tranche_contract[[#This Row],[lse_unique_contract_id]])&gt;0</f>
        <v>0</v>
      </c>
      <c r="N212" s="156">
        <f>IF(nqc_per_tranche_contract[[#This Row],[contract_in_uc]], INDEX(is_hybrid_paired,MATCH(nqc_per_tranche_contract[[#This Row],[lse_unique_contract_id]],lse_unique_contract_id,0)),0)</f>
        <v>0</v>
      </c>
      <c r="O21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12" s="156">
        <f>IF(nqc_per_tranche_contract[[#This Row],[contract_in_uc]], INDEX(uc_resource,MATCH(nqc_per_tranche_contract[[#This Row],[lse_unique_contract_id]],lse_unique_contract_id,0)),0)</f>
        <v>0</v>
      </c>
      <c r="Q21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12" s="156">
        <f>IF(nqc_per_tranche_contract[[#This Row],[contract_in_uc]],INDEX(d2106035_procurement_cat,MATCH(nqc_per_tranche_contract[[#This Row],[lse_unique_contract_id]],lse_unique_contract_id,0)),0)</f>
        <v>0</v>
      </c>
      <c r="S21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1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1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1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1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1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12" s="156">
        <f>IF(nqc_per_tranche_contract[[#This Row],[contract_in_uc]],INDEX(contract_start_date_year,MATCH(nqc_per_tranche_contract[[#This Row],[lse_unique_contract_id]],lse_unique_contract_id,0)),0)</f>
        <v>0</v>
      </c>
      <c r="Z212" s="156">
        <f>IF(nqc_per_tranche_contract[[#This Row],[contract_in_uc]],INDEX(contract_start_date_month,MATCH(nqc_per_tranche_contract[[#This Row],[lse_unique_contract_id]],lse_unique_contract_id,0)),0)</f>
        <v>0</v>
      </c>
      <c r="AA212" s="156">
        <f>IF(nqc_per_tranche_contract[[#This Row],[contract_in_uc]],INDEX(contract_start_date_day,MATCH(nqc_per_tranche_contract[[#This Row],[lse_unique_contract_id]],lse_unique_contract_id,0)),0)</f>
        <v>0</v>
      </c>
      <c r="AB212" s="158">
        <f>IF(nqc_per_tranche_contract[[#This Row],[contract_in_uc]],UPPER(INDEX(can_charge_from_grid,MATCH(nqc_per_tranche_contract[[#This Row],[lse_unique_contract_id]],lse_unique_contract_id,0))) = "NO",0)</f>
        <v>0</v>
      </c>
      <c r="AC212" s="159" t="b">
        <f>IF(nqc_per_tranche_contract[[#This Row],[contract_in_uc]],"general" = nqc_per_tranche_contract[[#This Row],[uc_d2106035_procurement_cat]],FALSE)</f>
        <v>0</v>
      </c>
      <c r="AD212" s="159" t="b">
        <f>IF(nqc_per_tranche_contract[[#This Row],[contract_in_uc]],"ZE_gen_paired_dr" = nqc_per_tranche_contract[[#This Row],[uc_d2106035_procurement_cat]],FALSE)</f>
        <v>0</v>
      </c>
      <c r="AE212" s="159" t="b">
        <f>IF(nqc_per_tranche_contract[[#This Row],[contract_in_uc]],"firm_ze" = nqc_per_tranche_contract[[#This Row],[uc_d2106035_procurement_cat]],FALSE)</f>
        <v>0</v>
      </c>
      <c r="AF212" s="159" t="b">
        <f>IF(nqc_per_tranche_contract[[#This Row],[contract_in_uc]],"long_duration_storage" = nqc_per_tranche_contract[[#This Row],[uc_d2106035_procurement_cat]],FALSE)</f>
        <v>0</v>
      </c>
      <c r="AG212" s="159" t="b">
        <f>OR(nqc_per_tranche_contract[[#This Row],[is_firm_ZE]],nqc_per_tranche_contract[[#This Row],[is_long_duration_storage]])</f>
        <v>0</v>
      </c>
      <c r="AH21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12" s="161" cm="1">
        <f t="array" ref="AI212">IF(nqc_per_tranche_contract[[#This Row],[contract_in_uc]],INDEX(tranche_bins[], MATCH(nqc_per_tranche_contract[[#This Row],[contract_date]], tranche_bins[bin],1) + 1,3),0)</f>
        <v>0</v>
      </c>
      <c r="AJ21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1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1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1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1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1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1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1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1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1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1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12" s="162">
        <f>IF(nqc_per_tranche_contract[[#This Row],[hybrid]] = FALSE, nqc_per_tranche_contract[[#This Row],[elcc_non_hybrid_resource]]=nqc_per_tranche_contract[[#This Row],[resource_lookup]],0)</f>
        <v>0</v>
      </c>
      <c r="AV212" s="162">
        <f>IF(nqc_per_tranche_contract[[#This Row],[hybrid]] = TRUE, nqc_per_tranche_contract[[#This Row],[elcc_hybrid_gen_resource]]=nqc_per_tranche_contract[[#This Row],[resource_lookup]],0)</f>
        <v>0</v>
      </c>
      <c r="AW21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1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1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1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1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1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12" s="165">
        <f>IF(nqc_per_tranche_contract[[#This Row],[contract_in_uc]],SUM(nqc_per_tranche_contract[[#This Row],[calculated_nqc_hybrid_gen]:[calculated_nqc_hybrid_storage]]),0)</f>
        <v>0</v>
      </c>
      <c r="BD21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1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1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1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1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12" s="168">
        <f>IF(AND(nqc_per_tranche_contract[[#This Row],[contract_in_uc]],nqc_per_tranche_contract[[#This Row],[dcr_is_storage_contract]]),nqc_per_tranche_contract[[#This Row],[dcr_battery_nqc]] * 365 * 5,0)</f>
        <v>0</v>
      </c>
      <c r="BJ212" s="169">
        <f>IF(nqc_per_tranche_contract[[#This Row],[dcr_is_storage_contract]], (1 - nqc_per_tranche_contract[[#This Row],[round_trip_efficiency]]) * nqc_per_tranche_contract[[#This Row],[dcr_required_energy_battery]],0)</f>
        <v>0</v>
      </c>
      <c r="BK21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1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12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1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1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1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1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13" spans="1:69" x14ac:dyDescent="0.3">
      <c r="A213" s="148"/>
      <c r="B213" s="119"/>
      <c r="C213" s="120"/>
      <c r="D213" s="120"/>
      <c r="E213" s="120"/>
      <c r="F213" s="145"/>
      <c r="G213" s="119"/>
      <c r="H213" s="119"/>
      <c r="I213" s="125"/>
      <c r="J213" s="125"/>
      <c r="K213" s="126"/>
      <c r="L213" s="126"/>
      <c r="M213" s="156" t="b">
        <f>COUNTIF(lse_unique_contract_id,nqc_per_tranche_contract[[#This Row],[lse_unique_contract_id]])&gt;0</f>
        <v>0</v>
      </c>
      <c r="N213" s="156">
        <f>IF(nqc_per_tranche_contract[[#This Row],[contract_in_uc]], INDEX(is_hybrid_paired,MATCH(nqc_per_tranche_contract[[#This Row],[lse_unique_contract_id]],lse_unique_contract_id,0)),0)</f>
        <v>0</v>
      </c>
      <c r="O21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13" s="156">
        <f>IF(nqc_per_tranche_contract[[#This Row],[contract_in_uc]], INDEX(uc_resource,MATCH(nqc_per_tranche_contract[[#This Row],[lse_unique_contract_id]],lse_unique_contract_id,0)),0)</f>
        <v>0</v>
      </c>
      <c r="Q21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13" s="156">
        <f>IF(nqc_per_tranche_contract[[#This Row],[contract_in_uc]],INDEX(d2106035_procurement_cat,MATCH(nqc_per_tranche_contract[[#This Row],[lse_unique_contract_id]],lse_unique_contract_id,0)),0)</f>
        <v>0</v>
      </c>
      <c r="S21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1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1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1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1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1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13" s="156">
        <f>IF(nqc_per_tranche_contract[[#This Row],[contract_in_uc]],INDEX(contract_start_date_year,MATCH(nqc_per_tranche_contract[[#This Row],[lse_unique_contract_id]],lse_unique_contract_id,0)),0)</f>
        <v>0</v>
      </c>
      <c r="Z213" s="156">
        <f>IF(nqc_per_tranche_contract[[#This Row],[contract_in_uc]],INDEX(contract_start_date_month,MATCH(nqc_per_tranche_contract[[#This Row],[lse_unique_contract_id]],lse_unique_contract_id,0)),0)</f>
        <v>0</v>
      </c>
      <c r="AA213" s="156">
        <f>IF(nqc_per_tranche_contract[[#This Row],[contract_in_uc]],INDEX(contract_start_date_day,MATCH(nqc_per_tranche_contract[[#This Row],[lse_unique_contract_id]],lse_unique_contract_id,0)),0)</f>
        <v>0</v>
      </c>
      <c r="AB213" s="158">
        <f>IF(nqc_per_tranche_contract[[#This Row],[contract_in_uc]],UPPER(INDEX(can_charge_from_grid,MATCH(nqc_per_tranche_contract[[#This Row],[lse_unique_contract_id]],lse_unique_contract_id,0))) = "NO",0)</f>
        <v>0</v>
      </c>
      <c r="AC213" s="159" t="b">
        <f>IF(nqc_per_tranche_contract[[#This Row],[contract_in_uc]],"general" = nqc_per_tranche_contract[[#This Row],[uc_d2106035_procurement_cat]],FALSE)</f>
        <v>0</v>
      </c>
      <c r="AD213" s="159" t="b">
        <f>IF(nqc_per_tranche_contract[[#This Row],[contract_in_uc]],"ZE_gen_paired_dr" = nqc_per_tranche_contract[[#This Row],[uc_d2106035_procurement_cat]],FALSE)</f>
        <v>0</v>
      </c>
      <c r="AE213" s="159" t="b">
        <f>IF(nqc_per_tranche_contract[[#This Row],[contract_in_uc]],"firm_ze" = nqc_per_tranche_contract[[#This Row],[uc_d2106035_procurement_cat]],FALSE)</f>
        <v>0</v>
      </c>
      <c r="AF213" s="159" t="b">
        <f>IF(nqc_per_tranche_contract[[#This Row],[contract_in_uc]],"long_duration_storage" = nqc_per_tranche_contract[[#This Row],[uc_d2106035_procurement_cat]],FALSE)</f>
        <v>0</v>
      </c>
      <c r="AG213" s="159" t="b">
        <f>OR(nqc_per_tranche_contract[[#This Row],[is_firm_ZE]],nqc_per_tranche_contract[[#This Row],[is_long_duration_storage]])</f>
        <v>0</v>
      </c>
      <c r="AH21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13" s="161" cm="1">
        <f t="array" ref="AI213">IF(nqc_per_tranche_contract[[#This Row],[contract_in_uc]],INDEX(tranche_bins[], MATCH(nqc_per_tranche_contract[[#This Row],[contract_date]], tranche_bins[bin],1) + 1,3),0)</f>
        <v>0</v>
      </c>
      <c r="AJ21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1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1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1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1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1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1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1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1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1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1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13" s="162">
        <f>IF(nqc_per_tranche_contract[[#This Row],[hybrid]] = FALSE, nqc_per_tranche_contract[[#This Row],[elcc_non_hybrid_resource]]=nqc_per_tranche_contract[[#This Row],[resource_lookup]],0)</f>
        <v>0</v>
      </c>
      <c r="AV213" s="162">
        <f>IF(nqc_per_tranche_contract[[#This Row],[hybrid]] = TRUE, nqc_per_tranche_contract[[#This Row],[elcc_hybrid_gen_resource]]=nqc_per_tranche_contract[[#This Row],[resource_lookup]],0)</f>
        <v>0</v>
      </c>
      <c r="AW21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1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1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1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1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1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13" s="165">
        <f>IF(nqc_per_tranche_contract[[#This Row],[contract_in_uc]],SUM(nqc_per_tranche_contract[[#This Row],[calculated_nqc_hybrid_gen]:[calculated_nqc_hybrid_storage]]),0)</f>
        <v>0</v>
      </c>
      <c r="BD21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1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1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1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1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13" s="168">
        <f>IF(AND(nqc_per_tranche_contract[[#This Row],[contract_in_uc]],nqc_per_tranche_contract[[#This Row],[dcr_is_storage_contract]]),nqc_per_tranche_contract[[#This Row],[dcr_battery_nqc]] * 365 * 5,0)</f>
        <v>0</v>
      </c>
      <c r="BJ213" s="169">
        <f>IF(nqc_per_tranche_contract[[#This Row],[dcr_is_storage_contract]], (1 - nqc_per_tranche_contract[[#This Row],[round_trip_efficiency]]) * nqc_per_tranche_contract[[#This Row],[dcr_required_energy_battery]],0)</f>
        <v>0</v>
      </c>
      <c r="BK21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1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13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1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1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1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1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14" spans="1:69" x14ac:dyDescent="0.3">
      <c r="A214" s="148"/>
      <c r="B214" s="119"/>
      <c r="C214" s="120"/>
      <c r="D214" s="120"/>
      <c r="E214" s="120"/>
      <c r="F214" s="145"/>
      <c r="G214" s="119"/>
      <c r="H214" s="119"/>
      <c r="I214" s="125"/>
      <c r="J214" s="125"/>
      <c r="K214" s="126"/>
      <c r="L214" s="126"/>
      <c r="M214" s="156" t="b">
        <f>COUNTIF(lse_unique_contract_id,nqc_per_tranche_contract[[#This Row],[lse_unique_contract_id]])&gt;0</f>
        <v>0</v>
      </c>
      <c r="N214" s="156">
        <f>IF(nqc_per_tranche_contract[[#This Row],[contract_in_uc]], INDEX(is_hybrid_paired,MATCH(nqc_per_tranche_contract[[#This Row],[lse_unique_contract_id]],lse_unique_contract_id,0)),0)</f>
        <v>0</v>
      </c>
      <c r="O21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14" s="156">
        <f>IF(nqc_per_tranche_contract[[#This Row],[contract_in_uc]], INDEX(uc_resource,MATCH(nqc_per_tranche_contract[[#This Row],[lse_unique_contract_id]],lse_unique_contract_id,0)),0)</f>
        <v>0</v>
      </c>
      <c r="Q21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14" s="156">
        <f>IF(nqc_per_tranche_contract[[#This Row],[contract_in_uc]],INDEX(d2106035_procurement_cat,MATCH(nqc_per_tranche_contract[[#This Row],[lse_unique_contract_id]],lse_unique_contract_id,0)),0)</f>
        <v>0</v>
      </c>
      <c r="S21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1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1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1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1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1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14" s="156">
        <f>IF(nqc_per_tranche_contract[[#This Row],[contract_in_uc]],INDEX(contract_start_date_year,MATCH(nqc_per_tranche_contract[[#This Row],[lse_unique_contract_id]],lse_unique_contract_id,0)),0)</f>
        <v>0</v>
      </c>
      <c r="Z214" s="156">
        <f>IF(nqc_per_tranche_contract[[#This Row],[contract_in_uc]],INDEX(contract_start_date_month,MATCH(nqc_per_tranche_contract[[#This Row],[lse_unique_contract_id]],lse_unique_contract_id,0)),0)</f>
        <v>0</v>
      </c>
      <c r="AA214" s="156">
        <f>IF(nqc_per_tranche_contract[[#This Row],[contract_in_uc]],INDEX(contract_start_date_day,MATCH(nqc_per_tranche_contract[[#This Row],[lse_unique_contract_id]],lse_unique_contract_id,0)),0)</f>
        <v>0</v>
      </c>
      <c r="AB214" s="158">
        <f>IF(nqc_per_tranche_contract[[#This Row],[contract_in_uc]],UPPER(INDEX(can_charge_from_grid,MATCH(nqc_per_tranche_contract[[#This Row],[lse_unique_contract_id]],lse_unique_contract_id,0))) = "NO",0)</f>
        <v>0</v>
      </c>
      <c r="AC214" s="159" t="b">
        <f>IF(nqc_per_tranche_contract[[#This Row],[contract_in_uc]],"general" = nqc_per_tranche_contract[[#This Row],[uc_d2106035_procurement_cat]],FALSE)</f>
        <v>0</v>
      </c>
      <c r="AD214" s="159" t="b">
        <f>IF(nqc_per_tranche_contract[[#This Row],[contract_in_uc]],"ZE_gen_paired_dr" = nqc_per_tranche_contract[[#This Row],[uc_d2106035_procurement_cat]],FALSE)</f>
        <v>0</v>
      </c>
      <c r="AE214" s="159" t="b">
        <f>IF(nqc_per_tranche_contract[[#This Row],[contract_in_uc]],"firm_ze" = nqc_per_tranche_contract[[#This Row],[uc_d2106035_procurement_cat]],FALSE)</f>
        <v>0</v>
      </c>
      <c r="AF214" s="159" t="b">
        <f>IF(nqc_per_tranche_contract[[#This Row],[contract_in_uc]],"long_duration_storage" = nqc_per_tranche_contract[[#This Row],[uc_d2106035_procurement_cat]],FALSE)</f>
        <v>0</v>
      </c>
      <c r="AG214" s="159" t="b">
        <f>OR(nqc_per_tranche_contract[[#This Row],[is_firm_ZE]],nqc_per_tranche_contract[[#This Row],[is_long_duration_storage]])</f>
        <v>0</v>
      </c>
      <c r="AH21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14" s="161" cm="1">
        <f t="array" ref="AI214">IF(nqc_per_tranche_contract[[#This Row],[contract_in_uc]],INDEX(tranche_bins[], MATCH(nqc_per_tranche_contract[[#This Row],[contract_date]], tranche_bins[bin],1) + 1,3),0)</f>
        <v>0</v>
      </c>
      <c r="AJ21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1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1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1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1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1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1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1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1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1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1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14" s="162">
        <f>IF(nqc_per_tranche_contract[[#This Row],[hybrid]] = FALSE, nqc_per_tranche_contract[[#This Row],[elcc_non_hybrid_resource]]=nqc_per_tranche_contract[[#This Row],[resource_lookup]],0)</f>
        <v>0</v>
      </c>
      <c r="AV214" s="162">
        <f>IF(nqc_per_tranche_contract[[#This Row],[hybrid]] = TRUE, nqc_per_tranche_contract[[#This Row],[elcc_hybrid_gen_resource]]=nqc_per_tranche_contract[[#This Row],[resource_lookup]],0)</f>
        <v>0</v>
      </c>
      <c r="AW21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1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1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1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1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1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14" s="165">
        <f>IF(nqc_per_tranche_contract[[#This Row],[contract_in_uc]],SUM(nqc_per_tranche_contract[[#This Row],[calculated_nqc_hybrid_gen]:[calculated_nqc_hybrid_storage]]),0)</f>
        <v>0</v>
      </c>
      <c r="BD21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1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1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1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1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14" s="168">
        <f>IF(AND(nqc_per_tranche_contract[[#This Row],[contract_in_uc]],nqc_per_tranche_contract[[#This Row],[dcr_is_storage_contract]]),nqc_per_tranche_contract[[#This Row],[dcr_battery_nqc]] * 365 * 5,0)</f>
        <v>0</v>
      </c>
      <c r="BJ214" s="169">
        <f>IF(nqc_per_tranche_contract[[#This Row],[dcr_is_storage_contract]], (1 - nqc_per_tranche_contract[[#This Row],[round_trip_efficiency]]) * nqc_per_tranche_contract[[#This Row],[dcr_required_energy_battery]],0)</f>
        <v>0</v>
      </c>
      <c r="BK21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1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14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1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1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1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1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15" spans="1:69" x14ac:dyDescent="0.3">
      <c r="A215" s="148"/>
      <c r="B215" s="119"/>
      <c r="C215" s="120"/>
      <c r="D215" s="120"/>
      <c r="E215" s="120"/>
      <c r="F215" s="145"/>
      <c r="G215" s="119"/>
      <c r="H215" s="119"/>
      <c r="I215" s="125"/>
      <c r="J215" s="125"/>
      <c r="K215" s="126"/>
      <c r="L215" s="126"/>
      <c r="M215" s="156" t="b">
        <f>COUNTIF(lse_unique_contract_id,nqc_per_tranche_contract[[#This Row],[lse_unique_contract_id]])&gt;0</f>
        <v>0</v>
      </c>
      <c r="N215" s="156">
        <f>IF(nqc_per_tranche_contract[[#This Row],[contract_in_uc]], INDEX(is_hybrid_paired,MATCH(nqc_per_tranche_contract[[#This Row],[lse_unique_contract_id]],lse_unique_contract_id,0)),0)</f>
        <v>0</v>
      </c>
      <c r="O21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15" s="156">
        <f>IF(nqc_per_tranche_contract[[#This Row],[contract_in_uc]], INDEX(uc_resource,MATCH(nqc_per_tranche_contract[[#This Row],[lse_unique_contract_id]],lse_unique_contract_id,0)),0)</f>
        <v>0</v>
      </c>
      <c r="Q21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15" s="156">
        <f>IF(nqc_per_tranche_contract[[#This Row],[contract_in_uc]],INDEX(d2106035_procurement_cat,MATCH(nqc_per_tranche_contract[[#This Row],[lse_unique_contract_id]],lse_unique_contract_id,0)),0)</f>
        <v>0</v>
      </c>
      <c r="S21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1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1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1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1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1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15" s="156">
        <f>IF(nqc_per_tranche_contract[[#This Row],[contract_in_uc]],INDEX(contract_start_date_year,MATCH(nqc_per_tranche_contract[[#This Row],[lse_unique_contract_id]],lse_unique_contract_id,0)),0)</f>
        <v>0</v>
      </c>
      <c r="Z215" s="156">
        <f>IF(nqc_per_tranche_contract[[#This Row],[contract_in_uc]],INDEX(contract_start_date_month,MATCH(nqc_per_tranche_contract[[#This Row],[lse_unique_contract_id]],lse_unique_contract_id,0)),0)</f>
        <v>0</v>
      </c>
      <c r="AA215" s="156">
        <f>IF(nqc_per_tranche_contract[[#This Row],[contract_in_uc]],INDEX(contract_start_date_day,MATCH(nqc_per_tranche_contract[[#This Row],[lse_unique_contract_id]],lse_unique_contract_id,0)),0)</f>
        <v>0</v>
      </c>
      <c r="AB215" s="158">
        <f>IF(nqc_per_tranche_contract[[#This Row],[contract_in_uc]],UPPER(INDEX(can_charge_from_grid,MATCH(nqc_per_tranche_contract[[#This Row],[lse_unique_contract_id]],lse_unique_contract_id,0))) = "NO",0)</f>
        <v>0</v>
      </c>
      <c r="AC215" s="159" t="b">
        <f>IF(nqc_per_tranche_contract[[#This Row],[contract_in_uc]],"general" = nqc_per_tranche_contract[[#This Row],[uc_d2106035_procurement_cat]],FALSE)</f>
        <v>0</v>
      </c>
      <c r="AD215" s="159" t="b">
        <f>IF(nqc_per_tranche_contract[[#This Row],[contract_in_uc]],"ZE_gen_paired_dr" = nqc_per_tranche_contract[[#This Row],[uc_d2106035_procurement_cat]],FALSE)</f>
        <v>0</v>
      </c>
      <c r="AE215" s="159" t="b">
        <f>IF(nqc_per_tranche_contract[[#This Row],[contract_in_uc]],"firm_ze" = nqc_per_tranche_contract[[#This Row],[uc_d2106035_procurement_cat]],FALSE)</f>
        <v>0</v>
      </c>
      <c r="AF215" s="159" t="b">
        <f>IF(nqc_per_tranche_contract[[#This Row],[contract_in_uc]],"long_duration_storage" = nqc_per_tranche_contract[[#This Row],[uc_d2106035_procurement_cat]],FALSE)</f>
        <v>0</v>
      </c>
      <c r="AG215" s="159" t="b">
        <f>OR(nqc_per_tranche_contract[[#This Row],[is_firm_ZE]],nqc_per_tranche_contract[[#This Row],[is_long_duration_storage]])</f>
        <v>0</v>
      </c>
      <c r="AH21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15" s="161" cm="1">
        <f t="array" ref="AI215">IF(nqc_per_tranche_contract[[#This Row],[contract_in_uc]],INDEX(tranche_bins[], MATCH(nqc_per_tranche_contract[[#This Row],[contract_date]], tranche_bins[bin],1) + 1,3),0)</f>
        <v>0</v>
      </c>
      <c r="AJ21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1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1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1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1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1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1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1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1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1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1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15" s="162">
        <f>IF(nqc_per_tranche_contract[[#This Row],[hybrid]] = FALSE, nqc_per_tranche_contract[[#This Row],[elcc_non_hybrid_resource]]=nqc_per_tranche_contract[[#This Row],[resource_lookup]],0)</f>
        <v>0</v>
      </c>
      <c r="AV215" s="162">
        <f>IF(nqc_per_tranche_contract[[#This Row],[hybrid]] = TRUE, nqc_per_tranche_contract[[#This Row],[elcc_hybrid_gen_resource]]=nqc_per_tranche_contract[[#This Row],[resource_lookup]],0)</f>
        <v>0</v>
      </c>
      <c r="AW21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1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1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1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1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1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15" s="165">
        <f>IF(nqc_per_tranche_contract[[#This Row],[contract_in_uc]],SUM(nqc_per_tranche_contract[[#This Row],[calculated_nqc_hybrid_gen]:[calculated_nqc_hybrid_storage]]),0)</f>
        <v>0</v>
      </c>
      <c r="BD21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1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1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1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1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15" s="168">
        <f>IF(AND(nqc_per_tranche_contract[[#This Row],[contract_in_uc]],nqc_per_tranche_contract[[#This Row],[dcr_is_storage_contract]]),nqc_per_tranche_contract[[#This Row],[dcr_battery_nqc]] * 365 * 5,0)</f>
        <v>0</v>
      </c>
      <c r="BJ215" s="169">
        <f>IF(nqc_per_tranche_contract[[#This Row],[dcr_is_storage_contract]], (1 - nqc_per_tranche_contract[[#This Row],[round_trip_efficiency]]) * nqc_per_tranche_contract[[#This Row],[dcr_required_energy_battery]],0)</f>
        <v>0</v>
      </c>
      <c r="BK21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1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15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1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1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1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1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16" spans="1:69" x14ac:dyDescent="0.3">
      <c r="A216" s="148"/>
      <c r="B216" s="119"/>
      <c r="C216" s="120"/>
      <c r="D216" s="120"/>
      <c r="E216" s="120"/>
      <c r="F216" s="145"/>
      <c r="G216" s="119"/>
      <c r="H216" s="119"/>
      <c r="I216" s="125"/>
      <c r="J216" s="125"/>
      <c r="K216" s="126"/>
      <c r="L216" s="126"/>
      <c r="M216" s="156" t="b">
        <f>COUNTIF(lse_unique_contract_id,nqc_per_tranche_contract[[#This Row],[lse_unique_contract_id]])&gt;0</f>
        <v>0</v>
      </c>
      <c r="N216" s="156">
        <f>IF(nqc_per_tranche_contract[[#This Row],[contract_in_uc]], INDEX(is_hybrid_paired,MATCH(nqc_per_tranche_contract[[#This Row],[lse_unique_contract_id]],lse_unique_contract_id,0)),0)</f>
        <v>0</v>
      </c>
      <c r="O21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16" s="156">
        <f>IF(nqc_per_tranche_contract[[#This Row],[contract_in_uc]], INDEX(uc_resource,MATCH(nqc_per_tranche_contract[[#This Row],[lse_unique_contract_id]],lse_unique_contract_id,0)),0)</f>
        <v>0</v>
      </c>
      <c r="Q21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16" s="156">
        <f>IF(nqc_per_tranche_contract[[#This Row],[contract_in_uc]],INDEX(d2106035_procurement_cat,MATCH(nqc_per_tranche_contract[[#This Row],[lse_unique_contract_id]],lse_unique_contract_id,0)),0)</f>
        <v>0</v>
      </c>
      <c r="S21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1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1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1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1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1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16" s="156">
        <f>IF(nqc_per_tranche_contract[[#This Row],[contract_in_uc]],INDEX(contract_start_date_year,MATCH(nqc_per_tranche_contract[[#This Row],[lse_unique_contract_id]],lse_unique_contract_id,0)),0)</f>
        <v>0</v>
      </c>
      <c r="Z216" s="156">
        <f>IF(nqc_per_tranche_contract[[#This Row],[contract_in_uc]],INDEX(contract_start_date_month,MATCH(nqc_per_tranche_contract[[#This Row],[lse_unique_contract_id]],lse_unique_contract_id,0)),0)</f>
        <v>0</v>
      </c>
      <c r="AA216" s="156">
        <f>IF(nqc_per_tranche_contract[[#This Row],[contract_in_uc]],INDEX(contract_start_date_day,MATCH(nqc_per_tranche_contract[[#This Row],[lse_unique_contract_id]],lse_unique_contract_id,0)),0)</f>
        <v>0</v>
      </c>
      <c r="AB216" s="158">
        <f>IF(nqc_per_tranche_contract[[#This Row],[contract_in_uc]],UPPER(INDEX(can_charge_from_grid,MATCH(nqc_per_tranche_contract[[#This Row],[lse_unique_contract_id]],lse_unique_contract_id,0))) = "NO",0)</f>
        <v>0</v>
      </c>
      <c r="AC216" s="159" t="b">
        <f>IF(nqc_per_tranche_contract[[#This Row],[contract_in_uc]],"general" = nqc_per_tranche_contract[[#This Row],[uc_d2106035_procurement_cat]],FALSE)</f>
        <v>0</v>
      </c>
      <c r="AD216" s="159" t="b">
        <f>IF(nqc_per_tranche_contract[[#This Row],[contract_in_uc]],"ZE_gen_paired_dr" = nqc_per_tranche_contract[[#This Row],[uc_d2106035_procurement_cat]],FALSE)</f>
        <v>0</v>
      </c>
      <c r="AE216" s="159" t="b">
        <f>IF(nqc_per_tranche_contract[[#This Row],[contract_in_uc]],"firm_ze" = nqc_per_tranche_contract[[#This Row],[uc_d2106035_procurement_cat]],FALSE)</f>
        <v>0</v>
      </c>
      <c r="AF216" s="159" t="b">
        <f>IF(nqc_per_tranche_contract[[#This Row],[contract_in_uc]],"long_duration_storage" = nqc_per_tranche_contract[[#This Row],[uc_d2106035_procurement_cat]],FALSE)</f>
        <v>0</v>
      </c>
      <c r="AG216" s="159" t="b">
        <f>OR(nqc_per_tranche_contract[[#This Row],[is_firm_ZE]],nqc_per_tranche_contract[[#This Row],[is_long_duration_storage]])</f>
        <v>0</v>
      </c>
      <c r="AH21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16" s="161" cm="1">
        <f t="array" ref="AI216">IF(nqc_per_tranche_contract[[#This Row],[contract_in_uc]],INDEX(tranche_bins[], MATCH(nqc_per_tranche_contract[[#This Row],[contract_date]], tranche_bins[bin],1) + 1,3),0)</f>
        <v>0</v>
      </c>
      <c r="AJ21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1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1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1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1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1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1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1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1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1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1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16" s="162">
        <f>IF(nqc_per_tranche_contract[[#This Row],[hybrid]] = FALSE, nqc_per_tranche_contract[[#This Row],[elcc_non_hybrid_resource]]=nqc_per_tranche_contract[[#This Row],[resource_lookup]],0)</f>
        <v>0</v>
      </c>
      <c r="AV216" s="162">
        <f>IF(nqc_per_tranche_contract[[#This Row],[hybrid]] = TRUE, nqc_per_tranche_contract[[#This Row],[elcc_hybrid_gen_resource]]=nqc_per_tranche_contract[[#This Row],[resource_lookup]],0)</f>
        <v>0</v>
      </c>
      <c r="AW21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1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1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1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1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1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16" s="165">
        <f>IF(nqc_per_tranche_contract[[#This Row],[contract_in_uc]],SUM(nqc_per_tranche_contract[[#This Row],[calculated_nqc_hybrid_gen]:[calculated_nqc_hybrid_storage]]),0)</f>
        <v>0</v>
      </c>
      <c r="BD21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1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1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1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1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16" s="168">
        <f>IF(AND(nqc_per_tranche_contract[[#This Row],[contract_in_uc]],nqc_per_tranche_contract[[#This Row],[dcr_is_storage_contract]]),nqc_per_tranche_contract[[#This Row],[dcr_battery_nqc]] * 365 * 5,0)</f>
        <v>0</v>
      </c>
      <c r="BJ216" s="169">
        <f>IF(nqc_per_tranche_contract[[#This Row],[dcr_is_storage_contract]], (1 - nqc_per_tranche_contract[[#This Row],[round_trip_efficiency]]) * nqc_per_tranche_contract[[#This Row],[dcr_required_energy_battery]],0)</f>
        <v>0</v>
      </c>
      <c r="BK21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1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16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1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1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1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1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17" spans="1:69" x14ac:dyDescent="0.3">
      <c r="A217" s="148"/>
      <c r="B217" s="119"/>
      <c r="C217" s="120"/>
      <c r="D217" s="120"/>
      <c r="E217" s="120"/>
      <c r="F217" s="145"/>
      <c r="G217" s="119"/>
      <c r="H217" s="119"/>
      <c r="I217" s="125"/>
      <c r="J217" s="125"/>
      <c r="K217" s="126"/>
      <c r="L217" s="126"/>
      <c r="M217" s="156" t="b">
        <f>COUNTIF(lse_unique_contract_id,nqc_per_tranche_contract[[#This Row],[lse_unique_contract_id]])&gt;0</f>
        <v>0</v>
      </c>
      <c r="N217" s="156">
        <f>IF(nqc_per_tranche_contract[[#This Row],[contract_in_uc]], INDEX(is_hybrid_paired,MATCH(nqc_per_tranche_contract[[#This Row],[lse_unique_contract_id]],lse_unique_contract_id,0)),0)</f>
        <v>0</v>
      </c>
      <c r="O21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17" s="156">
        <f>IF(nqc_per_tranche_contract[[#This Row],[contract_in_uc]], INDEX(uc_resource,MATCH(nqc_per_tranche_contract[[#This Row],[lse_unique_contract_id]],lse_unique_contract_id,0)),0)</f>
        <v>0</v>
      </c>
      <c r="Q21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17" s="156">
        <f>IF(nqc_per_tranche_contract[[#This Row],[contract_in_uc]],INDEX(d2106035_procurement_cat,MATCH(nqc_per_tranche_contract[[#This Row],[lse_unique_contract_id]],lse_unique_contract_id,0)),0)</f>
        <v>0</v>
      </c>
      <c r="S21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1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1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1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1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1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17" s="156">
        <f>IF(nqc_per_tranche_contract[[#This Row],[contract_in_uc]],INDEX(contract_start_date_year,MATCH(nqc_per_tranche_contract[[#This Row],[lse_unique_contract_id]],lse_unique_contract_id,0)),0)</f>
        <v>0</v>
      </c>
      <c r="Z217" s="156">
        <f>IF(nqc_per_tranche_contract[[#This Row],[contract_in_uc]],INDEX(contract_start_date_month,MATCH(nqc_per_tranche_contract[[#This Row],[lse_unique_contract_id]],lse_unique_contract_id,0)),0)</f>
        <v>0</v>
      </c>
      <c r="AA217" s="156">
        <f>IF(nqc_per_tranche_contract[[#This Row],[contract_in_uc]],INDEX(contract_start_date_day,MATCH(nqc_per_tranche_contract[[#This Row],[lse_unique_contract_id]],lse_unique_contract_id,0)),0)</f>
        <v>0</v>
      </c>
      <c r="AB217" s="158">
        <f>IF(nqc_per_tranche_contract[[#This Row],[contract_in_uc]],UPPER(INDEX(can_charge_from_grid,MATCH(nqc_per_tranche_contract[[#This Row],[lse_unique_contract_id]],lse_unique_contract_id,0))) = "NO",0)</f>
        <v>0</v>
      </c>
      <c r="AC217" s="159" t="b">
        <f>IF(nqc_per_tranche_contract[[#This Row],[contract_in_uc]],"general" = nqc_per_tranche_contract[[#This Row],[uc_d2106035_procurement_cat]],FALSE)</f>
        <v>0</v>
      </c>
      <c r="AD217" s="159" t="b">
        <f>IF(nqc_per_tranche_contract[[#This Row],[contract_in_uc]],"ZE_gen_paired_dr" = nqc_per_tranche_contract[[#This Row],[uc_d2106035_procurement_cat]],FALSE)</f>
        <v>0</v>
      </c>
      <c r="AE217" s="159" t="b">
        <f>IF(nqc_per_tranche_contract[[#This Row],[contract_in_uc]],"firm_ze" = nqc_per_tranche_contract[[#This Row],[uc_d2106035_procurement_cat]],FALSE)</f>
        <v>0</v>
      </c>
      <c r="AF217" s="159" t="b">
        <f>IF(nqc_per_tranche_contract[[#This Row],[contract_in_uc]],"long_duration_storage" = nqc_per_tranche_contract[[#This Row],[uc_d2106035_procurement_cat]],FALSE)</f>
        <v>0</v>
      </c>
      <c r="AG217" s="159" t="b">
        <f>OR(nqc_per_tranche_contract[[#This Row],[is_firm_ZE]],nqc_per_tranche_contract[[#This Row],[is_long_duration_storage]])</f>
        <v>0</v>
      </c>
      <c r="AH21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17" s="161" cm="1">
        <f t="array" ref="AI217">IF(nqc_per_tranche_contract[[#This Row],[contract_in_uc]],INDEX(tranche_bins[], MATCH(nqc_per_tranche_contract[[#This Row],[contract_date]], tranche_bins[bin],1) + 1,3),0)</f>
        <v>0</v>
      </c>
      <c r="AJ21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1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1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1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1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1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1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1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1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1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1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17" s="162">
        <f>IF(nqc_per_tranche_contract[[#This Row],[hybrid]] = FALSE, nqc_per_tranche_contract[[#This Row],[elcc_non_hybrid_resource]]=nqc_per_tranche_contract[[#This Row],[resource_lookup]],0)</f>
        <v>0</v>
      </c>
      <c r="AV217" s="162">
        <f>IF(nqc_per_tranche_contract[[#This Row],[hybrid]] = TRUE, nqc_per_tranche_contract[[#This Row],[elcc_hybrid_gen_resource]]=nqc_per_tranche_contract[[#This Row],[resource_lookup]],0)</f>
        <v>0</v>
      </c>
      <c r="AW21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1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1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1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1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1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17" s="165">
        <f>IF(nqc_per_tranche_contract[[#This Row],[contract_in_uc]],SUM(nqc_per_tranche_contract[[#This Row],[calculated_nqc_hybrid_gen]:[calculated_nqc_hybrid_storage]]),0)</f>
        <v>0</v>
      </c>
      <c r="BD21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1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1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1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1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17" s="168">
        <f>IF(AND(nqc_per_tranche_contract[[#This Row],[contract_in_uc]],nqc_per_tranche_contract[[#This Row],[dcr_is_storage_contract]]),nqc_per_tranche_contract[[#This Row],[dcr_battery_nqc]] * 365 * 5,0)</f>
        <v>0</v>
      </c>
      <c r="BJ217" s="169">
        <f>IF(nqc_per_tranche_contract[[#This Row],[dcr_is_storage_contract]], (1 - nqc_per_tranche_contract[[#This Row],[round_trip_efficiency]]) * nqc_per_tranche_contract[[#This Row],[dcr_required_energy_battery]],0)</f>
        <v>0</v>
      </c>
      <c r="BK21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1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17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1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1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1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1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18" spans="1:69" x14ac:dyDescent="0.3">
      <c r="A218" s="148"/>
      <c r="B218" s="119"/>
      <c r="C218" s="120"/>
      <c r="D218" s="120"/>
      <c r="E218" s="120"/>
      <c r="F218" s="145"/>
      <c r="G218" s="119"/>
      <c r="H218" s="119"/>
      <c r="I218" s="125"/>
      <c r="J218" s="125"/>
      <c r="K218" s="126"/>
      <c r="L218" s="126"/>
      <c r="M218" s="156" t="b">
        <f>COUNTIF(lse_unique_contract_id,nqc_per_tranche_contract[[#This Row],[lse_unique_contract_id]])&gt;0</f>
        <v>0</v>
      </c>
      <c r="N218" s="156">
        <f>IF(nqc_per_tranche_contract[[#This Row],[contract_in_uc]], INDEX(is_hybrid_paired,MATCH(nqc_per_tranche_contract[[#This Row],[lse_unique_contract_id]],lse_unique_contract_id,0)),0)</f>
        <v>0</v>
      </c>
      <c r="O21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18" s="156">
        <f>IF(nqc_per_tranche_contract[[#This Row],[contract_in_uc]], INDEX(uc_resource,MATCH(nqc_per_tranche_contract[[#This Row],[lse_unique_contract_id]],lse_unique_contract_id,0)),0)</f>
        <v>0</v>
      </c>
      <c r="Q21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18" s="156">
        <f>IF(nqc_per_tranche_contract[[#This Row],[contract_in_uc]],INDEX(d2106035_procurement_cat,MATCH(nqc_per_tranche_contract[[#This Row],[lse_unique_contract_id]],lse_unique_contract_id,0)),0)</f>
        <v>0</v>
      </c>
      <c r="S21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1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1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1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1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1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18" s="156">
        <f>IF(nqc_per_tranche_contract[[#This Row],[contract_in_uc]],INDEX(contract_start_date_year,MATCH(nqc_per_tranche_contract[[#This Row],[lse_unique_contract_id]],lse_unique_contract_id,0)),0)</f>
        <v>0</v>
      </c>
      <c r="Z218" s="156">
        <f>IF(nqc_per_tranche_contract[[#This Row],[contract_in_uc]],INDEX(contract_start_date_month,MATCH(nqc_per_tranche_contract[[#This Row],[lse_unique_contract_id]],lse_unique_contract_id,0)),0)</f>
        <v>0</v>
      </c>
      <c r="AA218" s="156">
        <f>IF(nqc_per_tranche_contract[[#This Row],[contract_in_uc]],INDEX(contract_start_date_day,MATCH(nqc_per_tranche_contract[[#This Row],[lse_unique_contract_id]],lse_unique_contract_id,0)),0)</f>
        <v>0</v>
      </c>
      <c r="AB218" s="158">
        <f>IF(nqc_per_tranche_contract[[#This Row],[contract_in_uc]],UPPER(INDEX(can_charge_from_grid,MATCH(nqc_per_tranche_contract[[#This Row],[lse_unique_contract_id]],lse_unique_contract_id,0))) = "NO",0)</f>
        <v>0</v>
      </c>
      <c r="AC218" s="159" t="b">
        <f>IF(nqc_per_tranche_contract[[#This Row],[contract_in_uc]],"general" = nqc_per_tranche_contract[[#This Row],[uc_d2106035_procurement_cat]],FALSE)</f>
        <v>0</v>
      </c>
      <c r="AD218" s="159" t="b">
        <f>IF(nqc_per_tranche_contract[[#This Row],[contract_in_uc]],"ZE_gen_paired_dr" = nqc_per_tranche_contract[[#This Row],[uc_d2106035_procurement_cat]],FALSE)</f>
        <v>0</v>
      </c>
      <c r="AE218" s="159" t="b">
        <f>IF(nqc_per_tranche_contract[[#This Row],[contract_in_uc]],"firm_ze" = nqc_per_tranche_contract[[#This Row],[uc_d2106035_procurement_cat]],FALSE)</f>
        <v>0</v>
      </c>
      <c r="AF218" s="159" t="b">
        <f>IF(nqc_per_tranche_contract[[#This Row],[contract_in_uc]],"long_duration_storage" = nqc_per_tranche_contract[[#This Row],[uc_d2106035_procurement_cat]],FALSE)</f>
        <v>0</v>
      </c>
      <c r="AG218" s="159" t="b">
        <f>OR(nqc_per_tranche_contract[[#This Row],[is_firm_ZE]],nqc_per_tranche_contract[[#This Row],[is_long_duration_storage]])</f>
        <v>0</v>
      </c>
      <c r="AH21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18" s="161" cm="1">
        <f t="array" ref="AI218">IF(nqc_per_tranche_contract[[#This Row],[contract_in_uc]],INDEX(tranche_bins[], MATCH(nqc_per_tranche_contract[[#This Row],[contract_date]], tranche_bins[bin],1) + 1,3),0)</f>
        <v>0</v>
      </c>
      <c r="AJ21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1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1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1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1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1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1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1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1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1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1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18" s="162">
        <f>IF(nqc_per_tranche_contract[[#This Row],[hybrid]] = FALSE, nqc_per_tranche_contract[[#This Row],[elcc_non_hybrid_resource]]=nqc_per_tranche_contract[[#This Row],[resource_lookup]],0)</f>
        <v>0</v>
      </c>
      <c r="AV218" s="162">
        <f>IF(nqc_per_tranche_contract[[#This Row],[hybrid]] = TRUE, nqc_per_tranche_contract[[#This Row],[elcc_hybrid_gen_resource]]=nqc_per_tranche_contract[[#This Row],[resource_lookup]],0)</f>
        <v>0</v>
      </c>
      <c r="AW21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1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1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1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1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1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18" s="165">
        <f>IF(nqc_per_tranche_contract[[#This Row],[contract_in_uc]],SUM(nqc_per_tranche_contract[[#This Row],[calculated_nqc_hybrid_gen]:[calculated_nqc_hybrid_storage]]),0)</f>
        <v>0</v>
      </c>
      <c r="BD21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1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1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1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1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18" s="168">
        <f>IF(AND(nqc_per_tranche_contract[[#This Row],[contract_in_uc]],nqc_per_tranche_contract[[#This Row],[dcr_is_storage_contract]]),nqc_per_tranche_contract[[#This Row],[dcr_battery_nqc]] * 365 * 5,0)</f>
        <v>0</v>
      </c>
      <c r="BJ218" s="169">
        <f>IF(nqc_per_tranche_contract[[#This Row],[dcr_is_storage_contract]], (1 - nqc_per_tranche_contract[[#This Row],[round_trip_efficiency]]) * nqc_per_tranche_contract[[#This Row],[dcr_required_energy_battery]],0)</f>
        <v>0</v>
      </c>
      <c r="BK21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1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18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1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1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1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1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19" spans="1:69" x14ac:dyDescent="0.3">
      <c r="A219" s="148"/>
      <c r="B219" s="119"/>
      <c r="C219" s="120"/>
      <c r="D219" s="120"/>
      <c r="E219" s="120"/>
      <c r="F219" s="145"/>
      <c r="G219" s="119"/>
      <c r="H219" s="119"/>
      <c r="I219" s="125"/>
      <c r="J219" s="125"/>
      <c r="K219" s="126"/>
      <c r="L219" s="126"/>
      <c r="M219" s="156" t="b">
        <f>COUNTIF(lse_unique_contract_id,nqc_per_tranche_contract[[#This Row],[lse_unique_contract_id]])&gt;0</f>
        <v>0</v>
      </c>
      <c r="N219" s="156">
        <f>IF(nqc_per_tranche_contract[[#This Row],[contract_in_uc]], INDEX(is_hybrid_paired,MATCH(nqc_per_tranche_contract[[#This Row],[lse_unique_contract_id]],lse_unique_contract_id,0)),0)</f>
        <v>0</v>
      </c>
      <c r="O21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19" s="156">
        <f>IF(nqc_per_tranche_contract[[#This Row],[contract_in_uc]], INDEX(uc_resource,MATCH(nqc_per_tranche_contract[[#This Row],[lse_unique_contract_id]],lse_unique_contract_id,0)),0)</f>
        <v>0</v>
      </c>
      <c r="Q21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19" s="156">
        <f>IF(nqc_per_tranche_contract[[#This Row],[contract_in_uc]],INDEX(d2106035_procurement_cat,MATCH(nqc_per_tranche_contract[[#This Row],[lse_unique_contract_id]],lse_unique_contract_id,0)),0)</f>
        <v>0</v>
      </c>
      <c r="S21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1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1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1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1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1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19" s="156">
        <f>IF(nqc_per_tranche_contract[[#This Row],[contract_in_uc]],INDEX(contract_start_date_year,MATCH(nqc_per_tranche_contract[[#This Row],[lse_unique_contract_id]],lse_unique_contract_id,0)),0)</f>
        <v>0</v>
      </c>
      <c r="Z219" s="156">
        <f>IF(nqc_per_tranche_contract[[#This Row],[contract_in_uc]],INDEX(contract_start_date_month,MATCH(nqc_per_tranche_contract[[#This Row],[lse_unique_contract_id]],lse_unique_contract_id,0)),0)</f>
        <v>0</v>
      </c>
      <c r="AA219" s="156">
        <f>IF(nqc_per_tranche_contract[[#This Row],[contract_in_uc]],INDEX(contract_start_date_day,MATCH(nqc_per_tranche_contract[[#This Row],[lse_unique_contract_id]],lse_unique_contract_id,0)),0)</f>
        <v>0</v>
      </c>
      <c r="AB219" s="158">
        <f>IF(nqc_per_tranche_contract[[#This Row],[contract_in_uc]],UPPER(INDEX(can_charge_from_grid,MATCH(nqc_per_tranche_contract[[#This Row],[lse_unique_contract_id]],lse_unique_contract_id,0))) = "NO",0)</f>
        <v>0</v>
      </c>
      <c r="AC219" s="159" t="b">
        <f>IF(nqc_per_tranche_contract[[#This Row],[contract_in_uc]],"general" = nqc_per_tranche_contract[[#This Row],[uc_d2106035_procurement_cat]],FALSE)</f>
        <v>0</v>
      </c>
      <c r="AD219" s="159" t="b">
        <f>IF(nqc_per_tranche_contract[[#This Row],[contract_in_uc]],"ZE_gen_paired_dr" = nqc_per_tranche_contract[[#This Row],[uc_d2106035_procurement_cat]],FALSE)</f>
        <v>0</v>
      </c>
      <c r="AE219" s="159" t="b">
        <f>IF(nqc_per_tranche_contract[[#This Row],[contract_in_uc]],"firm_ze" = nqc_per_tranche_contract[[#This Row],[uc_d2106035_procurement_cat]],FALSE)</f>
        <v>0</v>
      </c>
      <c r="AF219" s="159" t="b">
        <f>IF(nqc_per_tranche_contract[[#This Row],[contract_in_uc]],"long_duration_storage" = nqc_per_tranche_contract[[#This Row],[uc_d2106035_procurement_cat]],FALSE)</f>
        <v>0</v>
      </c>
      <c r="AG219" s="159" t="b">
        <f>OR(nqc_per_tranche_contract[[#This Row],[is_firm_ZE]],nqc_per_tranche_contract[[#This Row],[is_long_duration_storage]])</f>
        <v>0</v>
      </c>
      <c r="AH21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19" s="161" cm="1">
        <f t="array" ref="AI219">IF(nqc_per_tranche_contract[[#This Row],[contract_in_uc]],INDEX(tranche_bins[], MATCH(nqc_per_tranche_contract[[#This Row],[contract_date]], tranche_bins[bin],1) + 1,3),0)</f>
        <v>0</v>
      </c>
      <c r="AJ21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1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1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1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1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1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1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1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1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1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1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19" s="162">
        <f>IF(nqc_per_tranche_contract[[#This Row],[hybrid]] = FALSE, nqc_per_tranche_contract[[#This Row],[elcc_non_hybrid_resource]]=nqc_per_tranche_contract[[#This Row],[resource_lookup]],0)</f>
        <v>0</v>
      </c>
      <c r="AV219" s="162">
        <f>IF(nqc_per_tranche_contract[[#This Row],[hybrid]] = TRUE, nqc_per_tranche_contract[[#This Row],[elcc_hybrid_gen_resource]]=nqc_per_tranche_contract[[#This Row],[resource_lookup]],0)</f>
        <v>0</v>
      </c>
      <c r="AW21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1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1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1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1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1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19" s="165">
        <f>IF(nqc_per_tranche_contract[[#This Row],[contract_in_uc]],SUM(nqc_per_tranche_contract[[#This Row],[calculated_nqc_hybrid_gen]:[calculated_nqc_hybrid_storage]]),0)</f>
        <v>0</v>
      </c>
      <c r="BD21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1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1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1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1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19" s="168">
        <f>IF(AND(nqc_per_tranche_contract[[#This Row],[contract_in_uc]],nqc_per_tranche_contract[[#This Row],[dcr_is_storage_contract]]),nqc_per_tranche_contract[[#This Row],[dcr_battery_nqc]] * 365 * 5,0)</f>
        <v>0</v>
      </c>
      <c r="BJ219" s="169">
        <f>IF(nqc_per_tranche_contract[[#This Row],[dcr_is_storage_contract]], (1 - nqc_per_tranche_contract[[#This Row],[round_trip_efficiency]]) * nqc_per_tranche_contract[[#This Row],[dcr_required_energy_battery]],0)</f>
        <v>0</v>
      </c>
      <c r="BK21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1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19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1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1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1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1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20" spans="1:69" x14ac:dyDescent="0.3">
      <c r="A220" s="148"/>
      <c r="B220" s="119"/>
      <c r="C220" s="120"/>
      <c r="D220" s="120"/>
      <c r="E220" s="120"/>
      <c r="F220" s="145"/>
      <c r="G220" s="119"/>
      <c r="H220" s="119"/>
      <c r="I220" s="125"/>
      <c r="J220" s="125"/>
      <c r="K220" s="126"/>
      <c r="L220" s="126"/>
      <c r="M220" s="156" t="b">
        <f>COUNTIF(lse_unique_contract_id,nqc_per_tranche_contract[[#This Row],[lse_unique_contract_id]])&gt;0</f>
        <v>0</v>
      </c>
      <c r="N220" s="156">
        <f>IF(nqc_per_tranche_contract[[#This Row],[contract_in_uc]], INDEX(is_hybrid_paired,MATCH(nqc_per_tranche_contract[[#This Row],[lse_unique_contract_id]],lse_unique_contract_id,0)),0)</f>
        <v>0</v>
      </c>
      <c r="O22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20" s="156">
        <f>IF(nqc_per_tranche_contract[[#This Row],[contract_in_uc]], INDEX(uc_resource,MATCH(nqc_per_tranche_contract[[#This Row],[lse_unique_contract_id]],lse_unique_contract_id,0)),0)</f>
        <v>0</v>
      </c>
      <c r="Q22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20" s="156">
        <f>IF(nqc_per_tranche_contract[[#This Row],[contract_in_uc]],INDEX(d2106035_procurement_cat,MATCH(nqc_per_tranche_contract[[#This Row],[lse_unique_contract_id]],lse_unique_contract_id,0)),0)</f>
        <v>0</v>
      </c>
      <c r="S22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2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2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2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2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2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20" s="156">
        <f>IF(nqc_per_tranche_contract[[#This Row],[contract_in_uc]],INDEX(contract_start_date_year,MATCH(nqc_per_tranche_contract[[#This Row],[lse_unique_contract_id]],lse_unique_contract_id,0)),0)</f>
        <v>0</v>
      </c>
      <c r="Z220" s="156">
        <f>IF(nqc_per_tranche_contract[[#This Row],[contract_in_uc]],INDEX(contract_start_date_month,MATCH(nqc_per_tranche_contract[[#This Row],[lse_unique_contract_id]],lse_unique_contract_id,0)),0)</f>
        <v>0</v>
      </c>
      <c r="AA220" s="156">
        <f>IF(nqc_per_tranche_contract[[#This Row],[contract_in_uc]],INDEX(contract_start_date_day,MATCH(nqc_per_tranche_contract[[#This Row],[lse_unique_contract_id]],lse_unique_contract_id,0)),0)</f>
        <v>0</v>
      </c>
      <c r="AB220" s="158">
        <f>IF(nqc_per_tranche_contract[[#This Row],[contract_in_uc]],UPPER(INDEX(can_charge_from_grid,MATCH(nqc_per_tranche_contract[[#This Row],[lse_unique_contract_id]],lse_unique_contract_id,0))) = "NO",0)</f>
        <v>0</v>
      </c>
      <c r="AC220" s="159" t="b">
        <f>IF(nqc_per_tranche_contract[[#This Row],[contract_in_uc]],"general" = nqc_per_tranche_contract[[#This Row],[uc_d2106035_procurement_cat]],FALSE)</f>
        <v>0</v>
      </c>
      <c r="AD220" s="159" t="b">
        <f>IF(nqc_per_tranche_contract[[#This Row],[contract_in_uc]],"ZE_gen_paired_dr" = nqc_per_tranche_contract[[#This Row],[uc_d2106035_procurement_cat]],FALSE)</f>
        <v>0</v>
      </c>
      <c r="AE220" s="159" t="b">
        <f>IF(nqc_per_tranche_contract[[#This Row],[contract_in_uc]],"firm_ze" = nqc_per_tranche_contract[[#This Row],[uc_d2106035_procurement_cat]],FALSE)</f>
        <v>0</v>
      </c>
      <c r="AF220" s="159" t="b">
        <f>IF(nqc_per_tranche_contract[[#This Row],[contract_in_uc]],"long_duration_storage" = nqc_per_tranche_contract[[#This Row],[uc_d2106035_procurement_cat]],FALSE)</f>
        <v>0</v>
      </c>
      <c r="AG220" s="159" t="b">
        <f>OR(nqc_per_tranche_contract[[#This Row],[is_firm_ZE]],nqc_per_tranche_contract[[#This Row],[is_long_duration_storage]])</f>
        <v>0</v>
      </c>
      <c r="AH22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20" s="161" cm="1">
        <f t="array" ref="AI220">IF(nqc_per_tranche_contract[[#This Row],[contract_in_uc]],INDEX(tranche_bins[], MATCH(nqc_per_tranche_contract[[#This Row],[contract_date]], tranche_bins[bin],1) + 1,3),0)</f>
        <v>0</v>
      </c>
      <c r="AJ22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2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2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2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2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2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2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2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2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2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2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20" s="162">
        <f>IF(nqc_per_tranche_contract[[#This Row],[hybrid]] = FALSE, nqc_per_tranche_contract[[#This Row],[elcc_non_hybrid_resource]]=nqc_per_tranche_contract[[#This Row],[resource_lookup]],0)</f>
        <v>0</v>
      </c>
      <c r="AV220" s="162">
        <f>IF(nqc_per_tranche_contract[[#This Row],[hybrid]] = TRUE, nqc_per_tranche_contract[[#This Row],[elcc_hybrid_gen_resource]]=nqc_per_tranche_contract[[#This Row],[resource_lookup]],0)</f>
        <v>0</v>
      </c>
      <c r="AW22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2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2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2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2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2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20" s="165">
        <f>IF(nqc_per_tranche_contract[[#This Row],[contract_in_uc]],SUM(nqc_per_tranche_contract[[#This Row],[calculated_nqc_hybrid_gen]:[calculated_nqc_hybrid_storage]]),0)</f>
        <v>0</v>
      </c>
      <c r="BD22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2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2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2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2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20" s="168">
        <f>IF(AND(nqc_per_tranche_contract[[#This Row],[contract_in_uc]],nqc_per_tranche_contract[[#This Row],[dcr_is_storage_contract]]),nqc_per_tranche_contract[[#This Row],[dcr_battery_nqc]] * 365 * 5,0)</f>
        <v>0</v>
      </c>
      <c r="BJ220" s="169">
        <f>IF(nqc_per_tranche_contract[[#This Row],[dcr_is_storage_contract]], (1 - nqc_per_tranche_contract[[#This Row],[round_trip_efficiency]]) * nqc_per_tranche_contract[[#This Row],[dcr_required_energy_battery]],0)</f>
        <v>0</v>
      </c>
      <c r="BK22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2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20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2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2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2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2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21" spans="1:69" x14ac:dyDescent="0.3">
      <c r="A221" s="148"/>
      <c r="B221" s="119"/>
      <c r="C221" s="120"/>
      <c r="D221" s="120"/>
      <c r="E221" s="120"/>
      <c r="F221" s="145"/>
      <c r="G221" s="119"/>
      <c r="H221" s="119"/>
      <c r="I221" s="125"/>
      <c r="J221" s="125"/>
      <c r="K221" s="126"/>
      <c r="L221" s="126"/>
      <c r="M221" s="156" t="b">
        <f>COUNTIF(lse_unique_contract_id,nqc_per_tranche_contract[[#This Row],[lse_unique_contract_id]])&gt;0</f>
        <v>0</v>
      </c>
      <c r="N221" s="156">
        <f>IF(nqc_per_tranche_contract[[#This Row],[contract_in_uc]], INDEX(is_hybrid_paired,MATCH(nqc_per_tranche_contract[[#This Row],[lse_unique_contract_id]],lse_unique_contract_id,0)),0)</f>
        <v>0</v>
      </c>
      <c r="O22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21" s="156">
        <f>IF(nqc_per_tranche_contract[[#This Row],[contract_in_uc]], INDEX(uc_resource,MATCH(nqc_per_tranche_contract[[#This Row],[lse_unique_contract_id]],lse_unique_contract_id,0)),0)</f>
        <v>0</v>
      </c>
      <c r="Q22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21" s="156">
        <f>IF(nqc_per_tranche_contract[[#This Row],[contract_in_uc]],INDEX(d2106035_procurement_cat,MATCH(nqc_per_tranche_contract[[#This Row],[lse_unique_contract_id]],lse_unique_contract_id,0)),0)</f>
        <v>0</v>
      </c>
      <c r="S22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2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2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2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2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2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21" s="156">
        <f>IF(nqc_per_tranche_contract[[#This Row],[contract_in_uc]],INDEX(contract_start_date_year,MATCH(nqc_per_tranche_contract[[#This Row],[lse_unique_contract_id]],lse_unique_contract_id,0)),0)</f>
        <v>0</v>
      </c>
      <c r="Z221" s="156">
        <f>IF(nqc_per_tranche_contract[[#This Row],[contract_in_uc]],INDEX(contract_start_date_month,MATCH(nqc_per_tranche_contract[[#This Row],[lse_unique_contract_id]],lse_unique_contract_id,0)),0)</f>
        <v>0</v>
      </c>
      <c r="AA221" s="156">
        <f>IF(nqc_per_tranche_contract[[#This Row],[contract_in_uc]],INDEX(contract_start_date_day,MATCH(nqc_per_tranche_contract[[#This Row],[lse_unique_contract_id]],lse_unique_contract_id,0)),0)</f>
        <v>0</v>
      </c>
      <c r="AB221" s="158">
        <f>IF(nqc_per_tranche_contract[[#This Row],[contract_in_uc]],UPPER(INDEX(can_charge_from_grid,MATCH(nqc_per_tranche_contract[[#This Row],[lse_unique_contract_id]],lse_unique_contract_id,0))) = "NO",0)</f>
        <v>0</v>
      </c>
      <c r="AC221" s="159" t="b">
        <f>IF(nqc_per_tranche_contract[[#This Row],[contract_in_uc]],"general" = nqc_per_tranche_contract[[#This Row],[uc_d2106035_procurement_cat]],FALSE)</f>
        <v>0</v>
      </c>
      <c r="AD221" s="159" t="b">
        <f>IF(nqc_per_tranche_contract[[#This Row],[contract_in_uc]],"ZE_gen_paired_dr" = nqc_per_tranche_contract[[#This Row],[uc_d2106035_procurement_cat]],FALSE)</f>
        <v>0</v>
      </c>
      <c r="AE221" s="159" t="b">
        <f>IF(nqc_per_tranche_contract[[#This Row],[contract_in_uc]],"firm_ze" = nqc_per_tranche_contract[[#This Row],[uc_d2106035_procurement_cat]],FALSE)</f>
        <v>0</v>
      </c>
      <c r="AF221" s="159" t="b">
        <f>IF(nqc_per_tranche_contract[[#This Row],[contract_in_uc]],"long_duration_storage" = nqc_per_tranche_contract[[#This Row],[uc_d2106035_procurement_cat]],FALSE)</f>
        <v>0</v>
      </c>
      <c r="AG221" s="159" t="b">
        <f>OR(nqc_per_tranche_contract[[#This Row],[is_firm_ZE]],nqc_per_tranche_contract[[#This Row],[is_long_duration_storage]])</f>
        <v>0</v>
      </c>
      <c r="AH22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21" s="161" cm="1">
        <f t="array" ref="AI221">IF(nqc_per_tranche_contract[[#This Row],[contract_in_uc]],INDEX(tranche_bins[], MATCH(nqc_per_tranche_contract[[#This Row],[contract_date]], tranche_bins[bin],1) + 1,3),0)</f>
        <v>0</v>
      </c>
      <c r="AJ22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2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2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2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2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2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2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2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2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2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2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21" s="162">
        <f>IF(nqc_per_tranche_contract[[#This Row],[hybrid]] = FALSE, nqc_per_tranche_contract[[#This Row],[elcc_non_hybrid_resource]]=nqc_per_tranche_contract[[#This Row],[resource_lookup]],0)</f>
        <v>0</v>
      </c>
      <c r="AV221" s="162">
        <f>IF(nqc_per_tranche_contract[[#This Row],[hybrid]] = TRUE, nqc_per_tranche_contract[[#This Row],[elcc_hybrid_gen_resource]]=nqc_per_tranche_contract[[#This Row],[resource_lookup]],0)</f>
        <v>0</v>
      </c>
      <c r="AW22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2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2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2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2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2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21" s="165">
        <f>IF(nqc_per_tranche_contract[[#This Row],[contract_in_uc]],SUM(nqc_per_tranche_contract[[#This Row],[calculated_nqc_hybrid_gen]:[calculated_nqc_hybrid_storage]]),0)</f>
        <v>0</v>
      </c>
      <c r="BD22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2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2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2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2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21" s="168">
        <f>IF(AND(nqc_per_tranche_contract[[#This Row],[contract_in_uc]],nqc_per_tranche_contract[[#This Row],[dcr_is_storage_contract]]),nqc_per_tranche_contract[[#This Row],[dcr_battery_nqc]] * 365 * 5,0)</f>
        <v>0</v>
      </c>
      <c r="BJ221" s="169">
        <f>IF(nqc_per_tranche_contract[[#This Row],[dcr_is_storage_contract]], (1 - nqc_per_tranche_contract[[#This Row],[round_trip_efficiency]]) * nqc_per_tranche_contract[[#This Row],[dcr_required_energy_battery]],0)</f>
        <v>0</v>
      </c>
      <c r="BK22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2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21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2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2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2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2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22" spans="1:69" x14ac:dyDescent="0.3">
      <c r="A222" s="148"/>
      <c r="B222" s="119"/>
      <c r="C222" s="120"/>
      <c r="D222" s="120"/>
      <c r="E222" s="120"/>
      <c r="F222" s="145"/>
      <c r="G222" s="119"/>
      <c r="H222" s="119"/>
      <c r="I222" s="125"/>
      <c r="J222" s="125"/>
      <c r="K222" s="126"/>
      <c r="L222" s="126"/>
      <c r="M222" s="156" t="b">
        <f>COUNTIF(lse_unique_contract_id,nqc_per_tranche_contract[[#This Row],[lse_unique_contract_id]])&gt;0</f>
        <v>0</v>
      </c>
      <c r="N222" s="156">
        <f>IF(nqc_per_tranche_contract[[#This Row],[contract_in_uc]], INDEX(is_hybrid_paired,MATCH(nqc_per_tranche_contract[[#This Row],[lse_unique_contract_id]],lse_unique_contract_id,0)),0)</f>
        <v>0</v>
      </c>
      <c r="O22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22" s="156">
        <f>IF(nqc_per_tranche_contract[[#This Row],[contract_in_uc]], INDEX(uc_resource,MATCH(nqc_per_tranche_contract[[#This Row],[lse_unique_contract_id]],lse_unique_contract_id,0)),0)</f>
        <v>0</v>
      </c>
      <c r="Q22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22" s="156">
        <f>IF(nqc_per_tranche_contract[[#This Row],[contract_in_uc]],INDEX(d2106035_procurement_cat,MATCH(nqc_per_tranche_contract[[#This Row],[lse_unique_contract_id]],lse_unique_contract_id,0)),0)</f>
        <v>0</v>
      </c>
      <c r="S22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2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2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2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2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2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22" s="156">
        <f>IF(nqc_per_tranche_contract[[#This Row],[contract_in_uc]],INDEX(contract_start_date_year,MATCH(nqc_per_tranche_contract[[#This Row],[lse_unique_contract_id]],lse_unique_contract_id,0)),0)</f>
        <v>0</v>
      </c>
      <c r="Z222" s="156">
        <f>IF(nqc_per_tranche_contract[[#This Row],[contract_in_uc]],INDEX(contract_start_date_month,MATCH(nqc_per_tranche_contract[[#This Row],[lse_unique_contract_id]],lse_unique_contract_id,0)),0)</f>
        <v>0</v>
      </c>
      <c r="AA222" s="156">
        <f>IF(nqc_per_tranche_contract[[#This Row],[contract_in_uc]],INDEX(contract_start_date_day,MATCH(nqc_per_tranche_contract[[#This Row],[lse_unique_contract_id]],lse_unique_contract_id,0)),0)</f>
        <v>0</v>
      </c>
      <c r="AB222" s="158">
        <f>IF(nqc_per_tranche_contract[[#This Row],[contract_in_uc]],UPPER(INDEX(can_charge_from_grid,MATCH(nqc_per_tranche_contract[[#This Row],[lse_unique_contract_id]],lse_unique_contract_id,0))) = "NO",0)</f>
        <v>0</v>
      </c>
      <c r="AC222" s="159" t="b">
        <f>IF(nqc_per_tranche_contract[[#This Row],[contract_in_uc]],"general" = nqc_per_tranche_contract[[#This Row],[uc_d2106035_procurement_cat]],FALSE)</f>
        <v>0</v>
      </c>
      <c r="AD222" s="159" t="b">
        <f>IF(nqc_per_tranche_contract[[#This Row],[contract_in_uc]],"ZE_gen_paired_dr" = nqc_per_tranche_contract[[#This Row],[uc_d2106035_procurement_cat]],FALSE)</f>
        <v>0</v>
      </c>
      <c r="AE222" s="159" t="b">
        <f>IF(nqc_per_tranche_contract[[#This Row],[contract_in_uc]],"firm_ze" = nqc_per_tranche_contract[[#This Row],[uc_d2106035_procurement_cat]],FALSE)</f>
        <v>0</v>
      </c>
      <c r="AF222" s="159" t="b">
        <f>IF(nqc_per_tranche_contract[[#This Row],[contract_in_uc]],"long_duration_storage" = nqc_per_tranche_contract[[#This Row],[uc_d2106035_procurement_cat]],FALSE)</f>
        <v>0</v>
      </c>
      <c r="AG222" s="159" t="b">
        <f>OR(nqc_per_tranche_contract[[#This Row],[is_firm_ZE]],nqc_per_tranche_contract[[#This Row],[is_long_duration_storage]])</f>
        <v>0</v>
      </c>
      <c r="AH22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22" s="161" cm="1">
        <f t="array" ref="AI222">IF(nqc_per_tranche_contract[[#This Row],[contract_in_uc]],INDEX(tranche_bins[], MATCH(nqc_per_tranche_contract[[#This Row],[contract_date]], tranche_bins[bin],1) + 1,3),0)</f>
        <v>0</v>
      </c>
      <c r="AJ22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2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2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2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2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2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2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2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2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2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2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22" s="162">
        <f>IF(nqc_per_tranche_contract[[#This Row],[hybrid]] = FALSE, nqc_per_tranche_contract[[#This Row],[elcc_non_hybrid_resource]]=nqc_per_tranche_contract[[#This Row],[resource_lookup]],0)</f>
        <v>0</v>
      </c>
      <c r="AV222" s="162">
        <f>IF(nqc_per_tranche_contract[[#This Row],[hybrid]] = TRUE, nqc_per_tranche_contract[[#This Row],[elcc_hybrid_gen_resource]]=nqc_per_tranche_contract[[#This Row],[resource_lookup]],0)</f>
        <v>0</v>
      </c>
      <c r="AW22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2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2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2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2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2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22" s="165">
        <f>IF(nqc_per_tranche_contract[[#This Row],[contract_in_uc]],SUM(nqc_per_tranche_contract[[#This Row],[calculated_nqc_hybrid_gen]:[calculated_nqc_hybrid_storage]]),0)</f>
        <v>0</v>
      </c>
      <c r="BD22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2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2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2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2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22" s="168">
        <f>IF(AND(nqc_per_tranche_contract[[#This Row],[contract_in_uc]],nqc_per_tranche_contract[[#This Row],[dcr_is_storage_contract]]),nqc_per_tranche_contract[[#This Row],[dcr_battery_nqc]] * 365 * 5,0)</f>
        <v>0</v>
      </c>
      <c r="BJ222" s="169">
        <f>IF(nqc_per_tranche_contract[[#This Row],[dcr_is_storage_contract]], (1 - nqc_per_tranche_contract[[#This Row],[round_trip_efficiency]]) * nqc_per_tranche_contract[[#This Row],[dcr_required_energy_battery]],0)</f>
        <v>0</v>
      </c>
      <c r="BK22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2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22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2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2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2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2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23" spans="1:69" x14ac:dyDescent="0.3">
      <c r="A223" s="148"/>
      <c r="B223" s="119"/>
      <c r="C223" s="120"/>
      <c r="D223" s="120"/>
      <c r="E223" s="120"/>
      <c r="F223" s="145"/>
      <c r="G223" s="119"/>
      <c r="H223" s="119"/>
      <c r="I223" s="125"/>
      <c r="J223" s="125"/>
      <c r="K223" s="126"/>
      <c r="L223" s="126"/>
      <c r="M223" s="156" t="b">
        <f>COUNTIF(lse_unique_contract_id,nqc_per_tranche_contract[[#This Row],[lse_unique_contract_id]])&gt;0</f>
        <v>0</v>
      </c>
      <c r="N223" s="156">
        <f>IF(nqc_per_tranche_contract[[#This Row],[contract_in_uc]], INDEX(is_hybrid_paired,MATCH(nqc_per_tranche_contract[[#This Row],[lse_unique_contract_id]],lse_unique_contract_id,0)),0)</f>
        <v>0</v>
      </c>
      <c r="O22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23" s="156">
        <f>IF(nqc_per_tranche_contract[[#This Row],[contract_in_uc]], INDEX(uc_resource,MATCH(nqc_per_tranche_contract[[#This Row],[lse_unique_contract_id]],lse_unique_contract_id,0)),0)</f>
        <v>0</v>
      </c>
      <c r="Q22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23" s="156">
        <f>IF(nqc_per_tranche_contract[[#This Row],[contract_in_uc]],INDEX(d2106035_procurement_cat,MATCH(nqc_per_tranche_contract[[#This Row],[lse_unique_contract_id]],lse_unique_contract_id,0)),0)</f>
        <v>0</v>
      </c>
      <c r="S22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2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2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2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2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2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23" s="156">
        <f>IF(nqc_per_tranche_contract[[#This Row],[contract_in_uc]],INDEX(contract_start_date_year,MATCH(nqc_per_tranche_contract[[#This Row],[lse_unique_contract_id]],lse_unique_contract_id,0)),0)</f>
        <v>0</v>
      </c>
      <c r="Z223" s="156">
        <f>IF(nqc_per_tranche_contract[[#This Row],[contract_in_uc]],INDEX(contract_start_date_month,MATCH(nqc_per_tranche_contract[[#This Row],[lse_unique_contract_id]],lse_unique_contract_id,0)),0)</f>
        <v>0</v>
      </c>
      <c r="AA223" s="156">
        <f>IF(nqc_per_tranche_contract[[#This Row],[contract_in_uc]],INDEX(contract_start_date_day,MATCH(nqc_per_tranche_contract[[#This Row],[lse_unique_contract_id]],lse_unique_contract_id,0)),0)</f>
        <v>0</v>
      </c>
      <c r="AB223" s="158">
        <f>IF(nqc_per_tranche_contract[[#This Row],[contract_in_uc]],UPPER(INDEX(can_charge_from_grid,MATCH(nqc_per_tranche_contract[[#This Row],[lse_unique_contract_id]],lse_unique_contract_id,0))) = "NO",0)</f>
        <v>0</v>
      </c>
      <c r="AC223" s="159" t="b">
        <f>IF(nqc_per_tranche_contract[[#This Row],[contract_in_uc]],"general" = nqc_per_tranche_contract[[#This Row],[uc_d2106035_procurement_cat]],FALSE)</f>
        <v>0</v>
      </c>
      <c r="AD223" s="159" t="b">
        <f>IF(nqc_per_tranche_contract[[#This Row],[contract_in_uc]],"ZE_gen_paired_dr" = nqc_per_tranche_contract[[#This Row],[uc_d2106035_procurement_cat]],FALSE)</f>
        <v>0</v>
      </c>
      <c r="AE223" s="159" t="b">
        <f>IF(nqc_per_tranche_contract[[#This Row],[contract_in_uc]],"firm_ze" = nqc_per_tranche_contract[[#This Row],[uc_d2106035_procurement_cat]],FALSE)</f>
        <v>0</v>
      </c>
      <c r="AF223" s="159" t="b">
        <f>IF(nqc_per_tranche_contract[[#This Row],[contract_in_uc]],"long_duration_storage" = nqc_per_tranche_contract[[#This Row],[uc_d2106035_procurement_cat]],FALSE)</f>
        <v>0</v>
      </c>
      <c r="AG223" s="159" t="b">
        <f>OR(nqc_per_tranche_contract[[#This Row],[is_firm_ZE]],nqc_per_tranche_contract[[#This Row],[is_long_duration_storage]])</f>
        <v>0</v>
      </c>
      <c r="AH22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23" s="161" cm="1">
        <f t="array" ref="AI223">IF(nqc_per_tranche_contract[[#This Row],[contract_in_uc]],INDEX(tranche_bins[], MATCH(nqc_per_tranche_contract[[#This Row],[contract_date]], tranche_bins[bin],1) + 1,3),0)</f>
        <v>0</v>
      </c>
      <c r="AJ22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2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2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2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2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2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2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2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2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2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2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23" s="162">
        <f>IF(nqc_per_tranche_contract[[#This Row],[hybrid]] = FALSE, nqc_per_tranche_contract[[#This Row],[elcc_non_hybrid_resource]]=nqc_per_tranche_contract[[#This Row],[resource_lookup]],0)</f>
        <v>0</v>
      </c>
      <c r="AV223" s="162">
        <f>IF(nqc_per_tranche_contract[[#This Row],[hybrid]] = TRUE, nqc_per_tranche_contract[[#This Row],[elcc_hybrid_gen_resource]]=nqc_per_tranche_contract[[#This Row],[resource_lookup]],0)</f>
        <v>0</v>
      </c>
      <c r="AW22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2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2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2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2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2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23" s="165">
        <f>IF(nqc_per_tranche_contract[[#This Row],[contract_in_uc]],SUM(nqc_per_tranche_contract[[#This Row],[calculated_nqc_hybrid_gen]:[calculated_nqc_hybrid_storage]]),0)</f>
        <v>0</v>
      </c>
      <c r="BD22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2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2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2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2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23" s="168">
        <f>IF(AND(nqc_per_tranche_contract[[#This Row],[contract_in_uc]],nqc_per_tranche_contract[[#This Row],[dcr_is_storage_contract]]),nqc_per_tranche_contract[[#This Row],[dcr_battery_nqc]] * 365 * 5,0)</f>
        <v>0</v>
      </c>
      <c r="BJ223" s="169">
        <f>IF(nqc_per_tranche_contract[[#This Row],[dcr_is_storage_contract]], (1 - nqc_per_tranche_contract[[#This Row],[round_trip_efficiency]]) * nqc_per_tranche_contract[[#This Row],[dcr_required_energy_battery]],0)</f>
        <v>0</v>
      </c>
      <c r="BK22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2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23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2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2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2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2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24" spans="1:69" x14ac:dyDescent="0.3">
      <c r="A224" s="148"/>
      <c r="B224" s="119"/>
      <c r="C224" s="120"/>
      <c r="D224" s="120"/>
      <c r="E224" s="120"/>
      <c r="F224" s="145"/>
      <c r="G224" s="119"/>
      <c r="H224" s="119"/>
      <c r="I224" s="125"/>
      <c r="J224" s="125"/>
      <c r="K224" s="126"/>
      <c r="L224" s="126"/>
      <c r="M224" s="156" t="b">
        <f>COUNTIF(lse_unique_contract_id,nqc_per_tranche_contract[[#This Row],[lse_unique_contract_id]])&gt;0</f>
        <v>0</v>
      </c>
      <c r="N224" s="156">
        <f>IF(nqc_per_tranche_contract[[#This Row],[contract_in_uc]], INDEX(is_hybrid_paired,MATCH(nqc_per_tranche_contract[[#This Row],[lse_unique_contract_id]],lse_unique_contract_id,0)),0)</f>
        <v>0</v>
      </c>
      <c r="O22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24" s="156">
        <f>IF(nqc_per_tranche_contract[[#This Row],[contract_in_uc]], INDEX(uc_resource,MATCH(nqc_per_tranche_contract[[#This Row],[lse_unique_contract_id]],lse_unique_contract_id,0)),0)</f>
        <v>0</v>
      </c>
      <c r="Q22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24" s="156">
        <f>IF(nqc_per_tranche_contract[[#This Row],[contract_in_uc]],INDEX(d2106035_procurement_cat,MATCH(nqc_per_tranche_contract[[#This Row],[lse_unique_contract_id]],lse_unique_contract_id,0)),0)</f>
        <v>0</v>
      </c>
      <c r="S22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2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2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2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2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2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24" s="156">
        <f>IF(nqc_per_tranche_contract[[#This Row],[contract_in_uc]],INDEX(contract_start_date_year,MATCH(nqc_per_tranche_contract[[#This Row],[lse_unique_contract_id]],lse_unique_contract_id,0)),0)</f>
        <v>0</v>
      </c>
      <c r="Z224" s="156">
        <f>IF(nqc_per_tranche_contract[[#This Row],[contract_in_uc]],INDEX(contract_start_date_month,MATCH(nqc_per_tranche_contract[[#This Row],[lse_unique_contract_id]],lse_unique_contract_id,0)),0)</f>
        <v>0</v>
      </c>
      <c r="AA224" s="156">
        <f>IF(nqc_per_tranche_contract[[#This Row],[contract_in_uc]],INDEX(contract_start_date_day,MATCH(nqc_per_tranche_contract[[#This Row],[lse_unique_contract_id]],lse_unique_contract_id,0)),0)</f>
        <v>0</v>
      </c>
      <c r="AB224" s="158">
        <f>IF(nqc_per_tranche_contract[[#This Row],[contract_in_uc]],UPPER(INDEX(can_charge_from_grid,MATCH(nqc_per_tranche_contract[[#This Row],[lse_unique_contract_id]],lse_unique_contract_id,0))) = "NO",0)</f>
        <v>0</v>
      </c>
      <c r="AC224" s="159" t="b">
        <f>IF(nqc_per_tranche_contract[[#This Row],[contract_in_uc]],"general" = nqc_per_tranche_contract[[#This Row],[uc_d2106035_procurement_cat]],FALSE)</f>
        <v>0</v>
      </c>
      <c r="AD224" s="159" t="b">
        <f>IF(nqc_per_tranche_contract[[#This Row],[contract_in_uc]],"ZE_gen_paired_dr" = nqc_per_tranche_contract[[#This Row],[uc_d2106035_procurement_cat]],FALSE)</f>
        <v>0</v>
      </c>
      <c r="AE224" s="159" t="b">
        <f>IF(nqc_per_tranche_contract[[#This Row],[contract_in_uc]],"firm_ze" = nqc_per_tranche_contract[[#This Row],[uc_d2106035_procurement_cat]],FALSE)</f>
        <v>0</v>
      </c>
      <c r="AF224" s="159" t="b">
        <f>IF(nqc_per_tranche_contract[[#This Row],[contract_in_uc]],"long_duration_storage" = nqc_per_tranche_contract[[#This Row],[uc_d2106035_procurement_cat]],FALSE)</f>
        <v>0</v>
      </c>
      <c r="AG224" s="159" t="b">
        <f>OR(nqc_per_tranche_contract[[#This Row],[is_firm_ZE]],nqc_per_tranche_contract[[#This Row],[is_long_duration_storage]])</f>
        <v>0</v>
      </c>
      <c r="AH22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24" s="161" cm="1">
        <f t="array" ref="AI224">IF(nqc_per_tranche_contract[[#This Row],[contract_in_uc]],INDEX(tranche_bins[], MATCH(nqc_per_tranche_contract[[#This Row],[contract_date]], tranche_bins[bin],1) + 1,3),0)</f>
        <v>0</v>
      </c>
      <c r="AJ22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2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2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2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2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2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2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2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2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2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2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24" s="162">
        <f>IF(nqc_per_tranche_contract[[#This Row],[hybrid]] = FALSE, nqc_per_tranche_contract[[#This Row],[elcc_non_hybrid_resource]]=nqc_per_tranche_contract[[#This Row],[resource_lookup]],0)</f>
        <v>0</v>
      </c>
      <c r="AV224" s="162">
        <f>IF(nqc_per_tranche_contract[[#This Row],[hybrid]] = TRUE, nqc_per_tranche_contract[[#This Row],[elcc_hybrid_gen_resource]]=nqc_per_tranche_contract[[#This Row],[resource_lookup]],0)</f>
        <v>0</v>
      </c>
      <c r="AW22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2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2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2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2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2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24" s="165">
        <f>IF(nqc_per_tranche_contract[[#This Row],[contract_in_uc]],SUM(nqc_per_tranche_contract[[#This Row],[calculated_nqc_hybrid_gen]:[calculated_nqc_hybrid_storage]]),0)</f>
        <v>0</v>
      </c>
      <c r="BD22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2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2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2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2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24" s="168">
        <f>IF(AND(nqc_per_tranche_contract[[#This Row],[contract_in_uc]],nqc_per_tranche_contract[[#This Row],[dcr_is_storage_contract]]),nqc_per_tranche_contract[[#This Row],[dcr_battery_nqc]] * 365 * 5,0)</f>
        <v>0</v>
      </c>
      <c r="BJ224" s="169">
        <f>IF(nqc_per_tranche_contract[[#This Row],[dcr_is_storage_contract]], (1 - nqc_per_tranche_contract[[#This Row],[round_trip_efficiency]]) * nqc_per_tranche_contract[[#This Row],[dcr_required_energy_battery]],0)</f>
        <v>0</v>
      </c>
      <c r="BK22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2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24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2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2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2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2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25" spans="1:69" x14ac:dyDescent="0.3">
      <c r="A225" s="148"/>
      <c r="B225" s="119"/>
      <c r="C225" s="120"/>
      <c r="D225" s="120"/>
      <c r="E225" s="120"/>
      <c r="F225" s="145"/>
      <c r="G225" s="119"/>
      <c r="H225" s="119"/>
      <c r="I225" s="125"/>
      <c r="J225" s="125"/>
      <c r="K225" s="126"/>
      <c r="L225" s="126"/>
      <c r="M225" s="156" t="b">
        <f>COUNTIF(lse_unique_contract_id,nqc_per_tranche_contract[[#This Row],[lse_unique_contract_id]])&gt;0</f>
        <v>0</v>
      </c>
      <c r="N225" s="156">
        <f>IF(nqc_per_tranche_contract[[#This Row],[contract_in_uc]], INDEX(is_hybrid_paired,MATCH(nqc_per_tranche_contract[[#This Row],[lse_unique_contract_id]],lse_unique_contract_id,0)),0)</f>
        <v>0</v>
      </c>
      <c r="O22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25" s="156">
        <f>IF(nqc_per_tranche_contract[[#This Row],[contract_in_uc]], INDEX(uc_resource,MATCH(nqc_per_tranche_contract[[#This Row],[lse_unique_contract_id]],lse_unique_contract_id,0)),0)</f>
        <v>0</v>
      </c>
      <c r="Q22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25" s="156">
        <f>IF(nqc_per_tranche_contract[[#This Row],[contract_in_uc]],INDEX(d2106035_procurement_cat,MATCH(nqc_per_tranche_contract[[#This Row],[lse_unique_contract_id]],lse_unique_contract_id,0)),0)</f>
        <v>0</v>
      </c>
      <c r="S22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2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2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2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2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2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25" s="156">
        <f>IF(nqc_per_tranche_contract[[#This Row],[contract_in_uc]],INDEX(contract_start_date_year,MATCH(nqc_per_tranche_contract[[#This Row],[lse_unique_contract_id]],lse_unique_contract_id,0)),0)</f>
        <v>0</v>
      </c>
      <c r="Z225" s="156">
        <f>IF(nqc_per_tranche_contract[[#This Row],[contract_in_uc]],INDEX(contract_start_date_month,MATCH(nqc_per_tranche_contract[[#This Row],[lse_unique_contract_id]],lse_unique_contract_id,0)),0)</f>
        <v>0</v>
      </c>
      <c r="AA225" s="156">
        <f>IF(nqc_per_tranche_contract[[#This Row],[contract_in_uc]],INDEX(contract_start_date_day,MATCH(nqc_per_tranche_contract[[#This Row],[lse_unique_contract_id]],lse_unique_contract_id,0)),0)</f>
        <v>0</v>
      </c>
      <c r="AB225" s="158">
        <f>IF(nqc_per_tranche_contract[[#This Row],[contract_in_uc]],UPPER(INDEX(can_charge_from_grid,MATCH(nqc_per_tranche_contract[[#This Row],[lse_unique_contract_id]],lse_unique_contract_id,0))) = "NO",0)</f>
        <v>0</v>
      </c>
      <c r="AC225" s="159" t="b">
        <f>IF(nqc_per_tranche_contract[[#This Row],[contract_in_uc]],"general" = nqc_per_tranche_contract[[#This Row],[uc_d2106035_procurement_cat]],FALSE)</f>
        <v>0</v>
      </c>
      <c r="AD225" s="159" t="b">
        <f>IF(nqc_per_tranche_contract[[#This Row],[contract_in_uc]],"ZE_gen_paired_dr" = nqc_per_tranche_contract[[#This Row],[uc_d2106035_procurement_cat]],FALSE)</f>
        <v>0</v>
      </c>
      <c r="AE225" s="159" t="b">
        <f>IF(nqc_per_tranche_contract[[#This Row],[contract_in_uc]],"firm_ze" = nqc_per_tranche_contract[[#This Row],[uc_d2106035_procurement_cat]],FALSE)</f>
        <v>0</v>
      </c>
      <c r="AF225" s="159" t="b">
        <f>IF(nqc_per_tranche_contract[[#This Row],[contract_in_uc]],"long_duration_storage" = nqc_per_tranche_contract[[#This Row],[uc_d2106035_procurement_cat]],FALSE)</f>
        <v>0</v>
      </c>
      <c r="AG225" s="159" t="b">
        <f>OR(nqc_per_tranche_contract[[#This Row],[is_firm_ZE]],nqc_per_tranche_contract[[#This Row],[is_long_duration_storage]])</f>
        <v>0</v>
      </c>
      <c r="AH22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25" s="161" cm="1">
        <f t="array" ref="AI225">IF(nqc_per_tranche_contract[[#This Row],[contract_in_uc]],INDEX(tranche_bins[], MATCH(nqc_per_tranche_contract[[#This Row],[contract_date]], tranche_bins[bin],1) + 1,3),0)</f>
        <v>0</v>
      </c>
      <c r="AJ22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2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2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2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2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2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2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2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2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2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2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25" s="162">
        <f>IF(nqc_per_tranche_contract[[#This Row],[hybrid]] = FALSE, nqc_per_tranche_contract[[#This Row],[elcc_non_hybrid_resource]]=nqc_per_tranche_contract[[#This Row],[resource_lookup]],0)</f>
        <v>0</v>
      </c>
      <c r="AV225" s="162">
        <f>IF(nqc_per_tranche_contract[[#This Row],[hybrid]] = TRUE, nqc_per_tranche_contract[[#This Row],[elcc_hybrid_gen_resource]]=nqc_per_tranche_contract[[#This Row],[resource_lookup]],0)</f>
        <v>0</v>
      </c>
      <c r="AW22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2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2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2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2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2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25" s="165">
        <f>IF(nqc_per_tranche_contract[[#This Row],[contract_in_uc]],SUM(nqc_per_tranche_contract[[#This Row],[calculated_nqc_hybrid_gen]:[calculated_nqc_hybrid_storage]]),0)</f>
        <v>0</v>
      </c>
      <c r="BD22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2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2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2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2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25" s="168">
        <f>IF(AND(nqc_per_tranche_contract[[#This Row],[contract_in_uc]],nqc_per_tranche_contract[[#This Row],[dcr_is_storage_contract]]),nqc_per_tranche_contract[[#This Row],[dcr_battery_nqc]] * 365 * 5,0)</f>
        <v>0</v>
      </c>
      <c r="BJ225" s="169">
        <f>IF(nqc_per_tranche_contract[[#This Row],[dcr_is_storage_contract]], (1 - nqc_per_tranche_contract[[#This Row],[round_trip_efficiency]]) * nqc_per_tranche_contract[[#This Row],[dcr_required_energy_battery]],0)</f>
        <v>0</v>
      </c>
      <c r="BK22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2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25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2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2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2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2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26" spans="1:69" x14ac:dyDescent="0.3">
      <c r="A226" s="148"/>
      <c r="B226" s="119"/>
      <c r="C226" s="120"/>
      <c r="D226" s="120"/>
      <c r="E226" s="120"/>
      <c r="F226" s="145"/>
      <c r="G226" s="119"/>
      <c r="H226" s="119"/>
      <c r="I226" s="125"/>
      <c r="J226" s="125"/>
      <c r="K226" s="126"/>
      <c r="L226" s="126"/>
      <c r="M226" s="156" t="b">
        <f>COUNTIF(lse_unique_contract_id,nqc_per_tranche_contract[[#This Row],[lse_unique_contract_id]])&gt;0</f>
        <v>0</v>
      </c>
      <c r="N226" s="156">
        <f>IF(nqc_per_tranche_contract[[#This Row],[contract_in_uc]], INDEX(is_hybrid_paired,MATCH(nqc_per_tranche_contract[[#This Row],[lse_unique_contract_id]],lse_unique_contract_id,0)),0)</f>
        <v>0</v>
      </c>
      <c r="O22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26" s="156">
        <f>IF(nqc_per_tranche_contract[[#This Row],[contract_in_uc]], INDEX(uc_resource,MATCH(nqc_per_tranche_contract[[#This Row],[lse_unique_contract_id]],lse_unique_contract_id,0)),0)</f>
        <v>0</v>
      </c>
      <c r="Q22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26" s="156">
        <f>IF(nqc_per_tranche_contract[[#This Row],[contract_in_uc]],INDEX(d2106035_procurement_cat,MATCH(nqc_per_tranche_contract[[#This Row],[lse_unique_contract_id]],lse_unique_contract_id,0)),0)</f>
        <v>0</v>
      </c>
      <c r="S22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2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2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2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2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2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26" s="156">
        <f>IF(nqc_per_tranche_contract[[#This Row],[contract_in_uc]],INDEX(contract_start_date_year,MATCH(nqc_per_tranche_contract[[#This Row],[lse_unique_contract_id]],lse_unique_contract_id,0)),0)</f>
        <v>0</v>
      </c>
      <c r="Z226" s="156">
        <f>IF(nqc_per_tranche_contract[[#This Row],[contract_in_uc]],INDEX(contract_start_date_month,MATCH(nqc_per_tranche_contract[[#This Row],[lse_unique_contract_id]],lse_unique_contract_id,0)),0)</f>
        <v>0</v>
      </c>
      <c r="AA226" s="156">
        <f>IF(nqc_per_tranche_contract[[#This Row],[contract_in_uc]],INDEX(contract_start_date_day,MATCH(nqc_per_tranche_contract[[#This Row],[lse_unique_contract_id]],lse_unique_contract_id,0)),0)</f>
        <v>0</v>
      </c>
      <c r="AB226" s="158">
        <f>IF(nqc_per_tranche_contract[[#This Row],[contract_in_uc]],UPPER(INDEX(can_charge_from_grid,MATCH(nqc_per_tranche_contract[[#This Row],[lse_unique_contract_id]],lse_unique_contract_id,0))) = "NO",0)</f>
        <v>0</v>
      </c>
      <c r="AC226" s="159" t="b">
        <f>IF(nqc_per_tranche_contract[[#This Row],[contract_in_uc]],"general" = nqc_per_tranche_contract[[#This Row],[uc_d2106035_procurement_cat]],FALSE)</f>
        <v>0</v>
      </c>
      <c r="AD226" s="159" t="b">
        <f>IF(nqc_per_tranche_contract[[#This Row],[contract_in_uc]],"ZE_gen_paired_dr" = nqc_per_tranche_contract[[#This Row],[uc_d2106035_procurement_cat]],FALSE)</f>
        <v>0</v>
      </c>
      <c r="AE226" s="159" t="b">
        <f>IF(nqc_per_tranche_contract[[#This Row],[contract_in_uc]],"firm_ze" = nqc_per_tranche_contract[[#This Row],[uc_d2106035_procurement_cat]],FALSE)</f>
        <v>0</v>
      </c>
      <c r="AF226" s="159" t="b">
        <f>IF(nqc_per_tranche_contract[[#This Row],[contract_in_uc]],"long_duration_storage" = nqc_per_tranche_contract[[#This Row],[uc_d2106035_procurement_cat]],FALSE)</f>
        <v>0</v>
      </c>
      <c r="AG226" s="159" t="b">
        <f>OR(nqc_per_tranche_contract[[#This Row],[is_firm_ZE]],nqc_per_tranche_contract[[#This Row],[is_long_duration_storage]])</f>
        <v>0</v>
      </c>
      <c r="AH22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26" s="161" cm="1">
        <f t="array" ref="AI226">IF(nqc_per_tranche_contract[[#This Row],[contract_in_uc]],INDEX(tranche_bins[], MATCH(nqc_per_tranche_contract[[#This Row],[contract_date]], tranche_bins[bin],1) + 1,3),0)</f>
        <v>0</v>
      </c>
      <c r="AJ22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2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2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2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2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2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2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2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2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2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2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26" s="162">
        <f>IF(nqc_per_tranche_contract[[#This Row],[hybrid]] = FALSE, nqc_per_tranche_contract[[#This Row],[elcc_non_hybrid_resource]]=nqc_per_tranche_contract[[#This Row],[resource_lookup]],0)</f>
        <v>0</v>
      </c>
      <c r="AV226" s="162">
        <f>IF(nqc_per_tranche_contract[[#This Row],[hybrid]] = TRUE, nqc_per_tranche_contract[[#This Row],[elcc_hybrid_gen_resource]]=nqc_per_tranche_contract[[#This Row],[resource_lookup]],0)</f>
        <v>0</v>
      </c>
      <c r="AW22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2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2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2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2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2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26" s="165">
        <f>IF(nqc_per_tranche_contract[[#This Row],[contract_in_uc]],SUM(nqc_per_tranche_contract[[#This Row],[calculated_nqc_hybrid_gen]:[calculated_nqc_hybrid_storage]]),0)</f>
        <v>0</v>
      </c>
      <c r="BD22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2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2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2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2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26" s="168">
        <f>IF(AND(nqc_per_tranche_contract[[#This Row],[contract_in_uc]],nqc_per_tranche_contract[[#This Row],[dcr_is_storage_contract]]),nqc_per_tranche_contract[[#This Row],[dcr_battery_nqc]] * 365 * 5,0)</f>
        <v>0</v>
      </c>
      <c r="BJ226" s="169">
        <f>IF(nqc_per_tranche_contract[[#This Row],[dcr_is_storage_contract]], (1 - nqc_per_tranche_contract[[#This Row],[round_trip_efficiency]]) * nqc_per_tranche_contract[[#This Row],[dcr_required_energy_battery]],0)</f>
        <v>0</v>
      </c>
      <c r="BK22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2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26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2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2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2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2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27" spans="1:69" x14ac:dyDescent="0.3">
      <c r="A227" s="148"/>
      <c r="B227" s="119"/>
      <c r="C227" s="120"/>
      <c r="D227" s="120"/>
      <c r="E227" s="120"/>
      <c r="F227" s="145"/>
      <c r="G227" s="119"/>
      <c r="H227" s="119"/>
      <c r="I227" s="125"/>
      <c r="J227" s="125"/>
      <c r="K227" s="126"/>
      <c r="L227" s="126"/>
      <c r="M227" s="156" t="b">
        <f>COUNTIF(lse_unique_contract_id,nqc_per_tranche_contract[[#This Row],[lse_unique_contract_id]])&gt;0</f>
        <v>0</v>
      </c>
      <c r="N227" s="156">
        <f>IF(nqc_per_tranche_contract[[#This Row],[contract_in_uc]], INDEX(is_hybrid_paired,MATCH(nqc_per_tranche_contract[[#This Row],[lse_unique_contract_id]],lse_unique_contract_id,0)),0)</f>
        <v>0</v>
      </c>
      <c r="O22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27" s="156">
        <f>IF(nqc_per_tranche_contract[[#This Row],[contract_in_uc]], INDEX(uc_resource,MATCH(nqc_per_tranche_contract[[#This Row],[lse_unique_contract_id]],lse_unique_contract_id,0)),0)</f>
        <v>0</v>
      </c>
      <c r="Q22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27" s="156">
        <f>IF(nqc_per_tranche_contract[[#This Row],[contract_in_uc]],INDEX(d2106035_procurement_cat,MATCH(nqc_per_tranche_contract[[#This Row],[lse_unique_contract_id]],lse_unique_contract_id,0)),0)</f>
        <v>0</v>
      </c>
      <c r="S22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2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2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2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2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2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27" s="156">
        <f>IF(nqc_per_tranche_contract[[#This Row],[contract_in_uc]],INDEX(contract_start_date_year,MATCH(nqc_per_tranche_contract[[#This Row],[lse_unique_contract_id]],lse_unique_contract_id,0)),0)</f>
        <v>0</v>
      </c>
      <c r="Z227" s="156">
        <f>IF(nqc_per_tranche_contract[[#This Row],[contract_in_uc]],INDEX(contract_start_date_month,MATCH(nqc_per_tranche_contract[[#This Row],[lse_unique_contract_id]],lse_unique_contract_id,0)),0)</f>
        <v>0</v>
      </c>
      <c r="AA227" s="156">
        <f>IF(nqc_per_tranche_contract[[#This Row],[contract_in_uc]],INDEX(contract_start_date_day,MATCH(nqc_per_tranche_contract[[#This Row],[lse_unique_contract_id]],lse_unique_contract_id,0)),0)</f>
        <v>0</v>
      </c>
      <c r="AB227" s="158">
        <f>IF(nqc_per_tranche_contract[[#This Row],[contract_in_uc]],UPPER(INDEX(can_charge_from_grid,MATCH(nqc_per_tranche_contract[[#This Row],[lse_unique_contract_id]],lse_unique_contract_id,0))) = "NO",0)</f>
        <v>0</v>
      </c>
      <c r="AC227" s="159" t="b">
        <f>IF(nqc_per_tranche_contract[[#This Row],[contract_in_uc]],"general" = nqc_per_tranche_contract[[#This Row],[uc_d2106035_procurement_cat]],FALSE)</f>
        <v>0</v>
      </c>
      <c r="AD227" s="159" t="b">
        <f>IF(nqc_per_tranche_contract[[#This Row],[contract_in_uc]],"ZE_gen_paired_dr" = nqc_per_tranche_contract[[#This Row],[uc_d2106035_procurement_cat]],FALSE)</f>
        <v>0</v>
      </c>
      <c r="AE227" s="159" t="b">
        <f>IF(nqc_per_tranche_contract[[#This Row],[contract_in_uc]],"firm_ze" = nqc_per_tranche_contract[[#This Row],[uc_d2106035_procurement_cat]],FALSE)</f>
        <v>0</v>
      </c>
      <c r="AF227" s="159" t="b">
        <f>IF(nqc_per_tranche_contract[[#This Row],[contract_in_uc]],"long_duration_storage" = nqc_per_tranche_contract[[#This Row],[uc_d2106035_procurement_cat]],FALSE)</f>
        <v>0</v>
      </c>
      <c r="AG227" s="159" t="b">
        <f>OR(nqc_per_tranche_contract[[#This Row],[is_firm_ZE]],nqc_per_tranche_contract[[#This Row],[is_long_duration_storage]])</f>
        <v>0</v>
      </c>
      <c r="AH22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27" s="161" cm="1">
        <f t="array" ref="AI227">IF(nqc_per_tranche_contract[[#This Row],[contract_in_uc]],INDEX(tranche_bins[], MATCH(nqc_per_tranche_contract[[#This Row],[contract_date]], tranche_bins[bin],1) + 1,3),0)</f>
        <v>0</v>
      </c>
      <c r="AJ22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2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2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2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2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2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2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2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2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2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2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27" s="162">
        <f>IF(nqc_per_tranche_contract[[#This Row],[hybrid]] = FALSE, nqc_per_tranche_contract[[#This Row],[elcc_non_hybrid_resource]]=nqc_per_tranche_contract[[#This Row],[resource_lookup]],0)</f>
        <v>0</v>
      </c>
      <c r="AV227" s="162">
        <f>IF(nqc_per_tranche_contract[[#This Row],[hybrid]] = TRUE, nqc_per_tranche_contract[[#This Row],[elcc_hybrid_gen_resource]]=nqc_per_tranche_contract[[#This Row],[resource_lookup]],0)</f>
        <v>0</v>
      </c>
      <c r="AW22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2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2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2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2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2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27" s="165">
        <f>IF(nqc_per_tranche_contract[[#This Row],[contract_in_uc]],SUM(nqc_per_tranche_contract[[#This Row],[calculated_nqc_hybrid_gen]:[calculated_nqc_hybrid_storage]]),0)</f>
        <v>0</v>
      </c>
      <c r="BD22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2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2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2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2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27" s="168">
        <f>IF(AND(nqc_per_tranche_contract[[#This Row],[contract_in_uc]],nqc_per_tranche_contract[[#This Row],[dcr_is_storage_contract]]),nqc_per_tranche_contract[[#This Row],[dcr_battery_nqc]] * 365 * 5,0)</f>
        <v>0</v>
      </c>
      <c r="BJ227" s="169">
        <f>IF(nqc_per_tranche_contract[[#This Row],[dcr_is_storage_contract]], (1 - nqc_per_tranche_contract[[#This Row],[round_trip_efficiency]]) * nqc_per_tranche_contract[[#This Row],[dcr_required_energy_battery]],0)</f>
        <v>0</v>
      </c>
      <c r="BK22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2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27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2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2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2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2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28" spans="1:69" x14ac:dyDescent="0.3">
      <c r="A228" s="148"/>
      <c r="B228" s="119"/>
      <c r="C228" s="120"/>
      <c r="D228" s="120"/>
      <c r="E228" s="120"/>
      <c r="F228" s="145"/>
      <c r="G228" s="119"/>
      <c r="H228" s="119"/>
      <c r="I228" s="125"/>
      <c r="J228" s="125"/>
      <c r="K228" s="126"/>
      <c r="L228" s="126"/>
      <c r="M228" s="156" t="b">
        <f>COUNTIF(lse_unique_contract_id,nqc_per_tranche_contract[[#This Row],[lse_unique_contract_id]])&gt;0</f>
        <v>0</v>
      </c>
      <c r="N228" s="156">
        <f>IF(nqc_per_tranche_contract[[#This Row],[contract_in_uc]], INDEX(is_hybrid_paired,MATCH(nqc_per_tranche_contract[[#This Row],[lse_unique_contract_id]],lse_unique_contract_id,0)),0)</f>
        <v>0</v>
      </c>
      <c r="O22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28" s="156">
        <f>IF(nqc_per_tranche_contract[[#This Row],[contract_in_uc]], INDEX(uc_resource,MATCH(nqc_per_tranche_contract[[#This Row],[lse_unique_contract_id]],lse_unique_contract_id,0)),0)</f>
        <v>0</v>
      </c>
      <c r="Q22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28" s="156">
        <f>IF(nqc_per_tranche_contract[[#This Row],[contract_in_uc]],INDEX(d2106035_procurement_cat,MATCH(nqc_per_tranche_contract[[#This Row],[lse_unique_contract_id]],lse_unique_contract_id,0)),0)</f>
        <v>0</v>
      </c>
      <c r="S22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2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2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2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2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2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28" s="156">
        <f>IF(nqc_per_tranche_contract[[#This Row],[contract_in_uc]],INDEX(contract_start_date_year,MATCH(nqc_per_tranche_contract[[#This Row],[lse_unique_contract_id]],lse_unique_contract_id,0)),0)</f>
        <v>0</v>
      </c>
      <c r="Z228" s="156">
        <f>IF(nqc_per_tranche_contract[[#This Row],[contract_in_uc]],INDEX(contract_start_date_month,MATCH(nqc_per_tranche_contract[[#This Row],[lse_unique_contract_id]],lse_unique_contract_id,0)),0)</f>
        <v>0</v>
      </c>
      <c r="AA228" s="156">
        <f>IF(nqc_per_tranche_contract[[#This Row],[contract_in_uc]],INDEX(contract_start_date_day,MATCH(nqc_per_tranche_contract[[#This Row],[lse_unique_contract_id]],lse_unique_contract_id,0)),0)</f>
        <v>0</v>
      </c>
      <c r="AB228" s="158">
        <f>IF(nqc_per_tranche_contract[[#This Row],[contract_in_uc]],UPPER(INDEX(can_charge_from_grid,MATCH(nqc_per_tranche_contract[[#This Row],[lse_unique_contract_id]],lse_unique_contract_id,0))) = "NO",0)</f>
        <v>0</v>
      </c>
      <c r="AC228" s="159" t="b">
        <f>IF(nqc_per_tranche_contract[[#This Row],[contract_in_uc]],"general" = nqc_per_tranche_contract[[#This Row],[uc_d2106035_procurement_cat]],FALSE)</f>
        <v>0</v>
      </c>
      <c r="AD228" s="159" t="b">
        <f>IF(nqc_per_tranche_contract[[#This Row],[contract_in_uc]],"ZE_gen_paired_dr" = nqc_per_tranche_contract[[#This Row],[uc_d2106035_procurement_cat]],FALSE)</f>
        <v>0</v>
      </c>
      <c r="AE228" s="159" t="b">
        <f>IF(nqc_per_tranche_contract[[#This Row],[contract_in_uc]],"firm_ze" = nqc_per_tranche_contract[[#This Row],[uc_d2106035_procurement_cat]],FALSE)</f>
        <v>0</v>
      </c>
      <c r="AF228" s="159" t="b">
        <f>IF(nqc_per_tranche_contract[[#This Row],[contract_in_uc]],"long_duration_storage" = nqc_per_tranche_contract[[#This Row],[uc_d2106035_procurement_cat]],FALSE)</f>
        <v>0</v>
      </c>
      <c r="AG228" s="159" t="b">
        <f>OR(nqc_per_tranche_contract[[#This Row],[is_firm_ZE]],nqc_per_tranche_contract[[#This Row],[is_long_duration_storage]])</f>
        <v>0</v>
      </c>
      <c r="AH22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28" s="161" cm="1">
        <f t="array" ref="AI228">IF(nqc_per_tranche_contract[[#This Row],[contract_in_uc]],INDEX(tranche_bins[], MATCH(nqc_per_tranche_contract[[#This Row],[contract_date]], tranche_bins[bin],1) + 1,3),0)</f>
        <v>0</v>
      </c>
      <c r="AJ22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2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2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2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2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2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2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2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2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2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2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28" s="162">
        <f>IF(nqc_per_tranche_contract[[#This Row],[hybrid]] = FALSE, nqc_per_tranche_contract[[#This Row],[elcc_non_hybrid_resource]]=nqc_per_tranche_contract[[#This Row],[resource_lookup]],0)</f>
        <v>0</v>
      </c>
      <c r="AV228" s="162">
        <f>IF(nqc_per_tranche_contract[[#This Row],[hybrid]] = TRUE, nqc_per_tranche_contract[[#This Row],[elcc_hybrid_gen_resource]]=nqc_per_tranche_contract[[#This Row],[resource_lookup]],0)</f>
        <v>0</v>
      </c>
      <c r="AW22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2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2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2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2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2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28" s="165">
        <f>IF(nqc_per_tranche_contract[[#This Row],[contract_in_uc]],SUM(nqc_per_tranche_contract[[#This Row],[calculated_nqc_hybrid_gen]:[calculated_nqc_hybrid_storage]]),0)</f>
        <v>0</v>
      </c>
      <c r="BD22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2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2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2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2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28" s="168">
        <f>IF(AND(nqc_per_tranche_contract[[#This Row],[contract_in_uc]],nqc_per_tranche_contract[[#This Row],[dcr_is_storage_contract]]),nqc_per_tranche_contract[[#This Row],[dcr_battery_nqc]] * 365 * 5,0)</f>
        <v>0</v>
      </c>
      <c r="BJ228" s="169">
        <f>IF(nqc_per_tranche_contract[[#This Row],[dcr_is_storage_contract]], (1 - nqc_per_tranche_contract[[#This Row],[round_trip_efficiency]]) * nqc_per_tranche_contract[[#This Row],[dcr_required_energy_battery]],0)</f>
        <v>0</v>
      </c>
      <c r="BK22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2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28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2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2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2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2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29" spans="1:69" x14ac:dyDescent="0.3">
      <c r="A229" s="148"/>
      <c r="B229" s="119"/>
      <c r="C229" s="120"/>
      <c r="D229" s="120"/>
      <c r="E229" s="120"/>
      <c r="F229" s="145"/>
      <c r="G229" s="119"/>
      <c r="H229" s="119"/>
      <c r="I229" s="125"/>
      <c r="J229" s="125"/>
      <c r="K229" s="126"/>
      <c r="L229" s="126"/>
      <c r="M229" s="156" t="b">
        <f>COUNTIF(lse_unique_contract_id,nqc_per_tranche_contract[[#This Row],[lse_unique_contract_id]])&gt;0</f>
        <v>0</v>
      </c>
      <c r="N229" s="156">
        <f>IF(nqc_per_tranche_contract[[#This Row],[contract_in_uc]], INDEX(is_hybrid_paired,MATCH(nqc_per_tranche_contract[[#This Row],[lse_unique_contract_id]],lse_unique_contract_id,0)),0)</f>
        <v>0</v>
      </c>
      <c r="O22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29" s="156">
        <f>IF(nqc_per_tranche_contract[[#This Row],[contract_in_uc]], INDEX(uc_resource,MATCH(nqc_per_tranche_contract[[#This Row],[lse_unique_contract_id]],lse_unique_contract_id,0)),0)</f>
        <v>0</v>
      </c>
      <c r="Q22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29" s="156">
        <f>IF(nqc_per_tranche_contract[[#This Row],[contract_in_uc]],INDEX(d2106035_procurement_cat,MATCH(nqc_per_tranche_contract[[#This Row],[lse_unique_contract_id]],lse_unique_contract_id,0)),0)</f>
        <v>0</v>
      </c>
      <c r="S22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2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2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2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2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2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29" s="156">
        <f>IF(nqc_per_tranche_contract[[#This Row],[contract_in_uc]],INDEX(contract_start_date_year,MATCH(nqc_per_tranche_contract[[#This Row],[lse_unique_contract_id]],lse_unique_contract_id,0)),0)</f>
        <v>0</v>
      </c>
      <c r="Z229" s="156">
        <f>IF(nqc_per_tranche_contract[[#This Row],[contract_in_uc]],INDEX(contract_start_date_month,MATCH(nqc_per_tranche_contract[[#This Row],[lse_unique_contract_id]],lse_unique_contract_id,0)),0)</f>
        <v>0</v>
      </c>
      <c r="AA229" s="156">
        <f>IF(nqc_per_tranche_contract[[#This Row],[contract_in_uc]],INDEX(contract_start_date_day,MATCH(nqc_per_tranche_contract[[#This Row],[lse_unique_contract_id]],lse_unique_contract_id,0)),0)</f>
        <v>0</v>
      </c>
      <c r="AB229" s="158">
        <f>IF(nqc_per_tranche_contract[[#This Row],[contract_in_uc]],UPPER(INDEX(can_charge_from_grid,MATCH(nqc_per_tranche_contract[[#This Row],[lse_unique_contract_id]],lse_unique_contract_id,0))) = "NO",0)</f>
        <v>0</v>
      </c>
      <c r="AC229" s="159" t="b">
        <f>IF(nqc_per_tranche_contract[[#This Row],[contract_in_uc]],"general" = nqc_per_tranche_contract[[#This Row],[uc_d2106035_procurement_cat]],FALSE)</f>
        <v>0</v>
      </c>
      <c r="AD229" s="159" t="b">
        <f>IF(nqc_per_tranche_contract[[#This Row],[contract_in_uc]],"ZE_gen_paired_dr" = nqc_per_tranche_contract[[#This Row],[uc_d2106035_procurement_cat]],FALSE)</f>
        <v>0</v>
      </c>
      <c r="AE229" s="159" t="b">
        <f>IF(nqc_per_tranche_contract[[#This Row],[contract_in_uc]],"firm_ze" = nqc_per_tranche_contract[[#This Row],[uc_d2106035_procurement_cat]],FALSE)</f>
        <v>0</v>
      </c>
      <c r="AF229" s="159" t="b">
        <f>IF(nqc_per_tranche_contract[[#This Row],[contract_in_uc]],"long_duration_storage" = nqc_per_tranche_contract[[#This Row],[uc_d2106035_procurement_cat]],FALSE)</f>
        <v>0</v>
      </c>
      <c r="AG229" s="159" t="b">
        <f>OR(nqc_per_tranche_contract[[#This Row],[is_firm_ZE]],nqc_per_tranche_contract[[#This Row],[is_long_duration_storage]])</f>
        <v>0</v>
      </c>
      <c r="AH22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29" s="161" cm="1">
        <f t="array" ref="AI229">IF(nqc_per_tranche_contract[[#This Row],[contract_in_uc]],INDEX(tranche_bins[], MATCH(nqc_per_tranche_contract[[#This Row],[contract_date]], tranche_bins[bin],1) + 1,3),0)</f>
        <v>0</v>
      </c>
      <c r="AJ22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2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2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2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2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2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2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2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2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2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2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29" s="162">
        <f>IF(nqc_per_tranche_contract[[#This Row],[hybrid]] = FALSE, nqc_per_tranche_contract[[#This Row],[elcc_non_hybrid_resource]]=nqc_per_tranche_contract[[#This Row],[resource_lookup]],0)</f>
        <v>0</v>
      </c>
      <c r="AV229" s="162">
        <f>IF(nqc_per_tranche_contract[[#This Row],[hybrid]] = TRUE, nqc_per_tranche_contract[[#This Row],[elcc_hybrid_gen_resource]]=nqc_per_tranche_contract[[#This Row],[resource_lookup]],0)</f>
        <v>0</v>
      </c>
      <c r="AW22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2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2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2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2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2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29" s="165">
        <f>IF(nqc_per_tranche_contract[[#This Row],[contract_in_uc]],SUM(nqc_per_tranche_contract[[#This Row],[calculated_nqc_hybrid_gen]:[calculated_nqc_hybrid_storage]]),0)</f>
        <v>0</v>
      </c>
      <c r="BD22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2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2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2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2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29" s="168">
        <f>IF(AND(nqc_per_tranche_contract[[#This Row],[contract_in_uc]],nqc_per_tranche_contract[[#This Row],[dcr_is_storage_contract]]),nqc_per_tranche_contract[[#This Row],[dcr_battery_nqc]] * 365 * 5,0)</f>
        <v>0</v>
      </c>
      <c r="BJ229" s="169">
        <f>IF(nqc_per_tranche_contract[[#This Row],[dcr_is_storage_contract]], (1 - nqc_per_tranche_contract[[#This Row],[round_trip_efficiency]]) * nqc_per_tranche_contract[[#This Row],[dcr_required_energy_battery]],0)</f>
        <v>0</v>
      </c>
      <c r="BK22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2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29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2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2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2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2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30" spans="1:69" x14ac:dyDescent="0.3">
      <c r="A230" s="148"/>
      <c r="B230" s="119"/>
      <c r="C230" s="120"/>
      <c r="D230" s="120"/>
      <c r="E230" s="120"/>
      <c r="F230" s="145"/>
      <c r="G230" s="119"/>
      <c r="H230" s="119"/>
      <c r="I230" s="125"/>
      <c r="J230" s="125"/>
      <c r="K230" s="126"/>
      <c r="L230" s="126"/>
      <c r="M230" s="156" t="b">
        <f>COUNTIF(lse_unique_contract_id,nqc_per_tranche_contract[[#This Row],[lse_unique_contract_id]])&gt;0</f>
        <v>0</v>
      </c>
      <c r="N230" s="156">
        <f>IF(nqc_per_tranche_contract[[#This Row],[contract_in_uc]], INDEX(is_hybrid_paired,MATCH(nqc_per_tranche_contract[[#This Row],[lse_unique_contract_id]],lse_unique_contract_id,0)),0)</f>
        <v>0</v>
      </c>
      <c r="O23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30" s="156">
        <f>IF(nqc_per_tranche_contract[[#This Row],[contract_in_uc]], INDEX(uc_resource,MATCH(nqc_per_tranche_contract[[#This Row],[lse_unique_contract_id]],lse_unique_contract_id,0)),0)</f>
        <v>0</v>
      </c>
      <c r="Q23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30" s="156">
        <f>IF(nqc_per_tranche_contract[[#This Row],[contract_in_uc]],INDEX(d2106035_procurement_cat,MATCH(nqc_per_tranche_contract[[#This Row],[lse_unique_contract_id]],lse_unique_contract_id,0)),0)</f>
        <v>0</v>
      </c>
      <c r="S23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3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3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3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3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3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30" s="156">
        <f>IF(nqc_per_tranche_contract[[#This Row],[contract_in_uc]],INDEX(contract_start_date_year,MATCH(nqc_per_tranche_contract[[#This Row],[lse_unique_contract_id]],lse_unique_contract_id,0)),0)</f>
        <v>0</v>
      </c>
      <c r="Z230" s="156">
        <f>IF(nqc_per_tranche_contract[[#This Row],[contract_in_uc]],INDEX(contract_start_date_month,MATCH(nqc_per_tranche_contract[[#This Row],[lse_unique_contract_id]],lse_unique_contract_id,0)),0)</f>
        <v>0</v>
      </c>
      <c r="AA230" s="156">
        <f>IF(nqc_per_tranche_contract[[#This Row],[contract_in_uc]],INDEX(contract_start_date_day,MATCH(nqc_per_tranche_contract[[#This Row],[lse_unique_contract_id]],lse_unique_contract_id,0)),0)</f>
        <v>0</v>
      </c>
      <c r="AB230" s="158">
        <f>IF(nqc_per_tranche_contract[[#This Row],[contract_in_uc]],UPPER(INDEX(can_charge_from_grid,MATCH(nqc_per_tranche_contract[[#This Row],[lse_unique_contract_id]],lse_unique_contract_id,0))) = "NO",0)</f>
        <v>0</v>
      </c>
      <c r="AC230" s="159" t="b">
        <f>IF(nqc_per_tranche_contract[[#This Row],[contract_in_uc]],"general" = nqc_per_tranche_contract[[#This Row],[uc_d2106035_procurement_cat]],FALSE)</f>
        <v>0</v>
      </c>
      <c r="AD230" s="159" t="b">
        <f>IF(nqc_per_tranche_contract[[#This Row],[contract_in_uc]],"ZE_gen_paired_dr" = nqc_per_tranche_contract[[#This Row],[uc_d2106035_procurement_cat]],FALSE)</f>
        <v>0</v>
      </c>
      <c r="AE230" s="159" t="b">
        <f>IF(nqc_per_tranche_contract[[#This Row],[contract_in_uc]],"firm_ze" = nqc_per_tranche_contract[[#This Row],[uc_d2106035_procurement_cat]],FALSE)</f>
        <v>0</v>
      </c>
      <c r="AF230" s="159" t="b">
        <f>IF(nqc_per_tranche_contract[[#This Row],[contract_in_uc]],"long_duration_storage" = nqc_per_tranche_contract[[#This Row],[uc_d2106035_procurement_cat]],FALSE)</f>
        <v>0</v>
      </c>
      <c r="AG230" s="159" t="b">
        <f>OR(nqc_per_tranche_contract[[#This Row],[is_firm_ZE]],nqc_per_tranche_contract[[#This Row],[is_long_duration_storage]])</f>
        <v>0</v>
      </c>
      <c r="AH23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30" s="161" cm="1">
        <f t="array" ref="AI230">IF(nqc_per_tranche_contract[[#This Row],[contract_in_uc]],INDEX(tranche_bins[], MATCH(nqc_per_tranche_contract[[#This Row],[contract_date]], tranche_bins[bin],1) + 1,3),0)</f>
        <v>0</v>
      </c>
      <c r="AJ23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3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3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3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3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3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3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3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3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3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3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30" s="162">
        <f>IF(nqc_per_tranche_contract[[#This Row],[hybrid]] = FALSE, nqc_per_tranche_contract[[#This Row],[elcc_non_hybrid_resource]]=nqc_per_tranche_contract[[#This Row],[resource_lookup]],0)</f>
        <v>0</v>
      </c>
      <c r="AV230" s="162">
        <f>IF(nqc_per_tranche_contract[[#This Row],[hybrid]] = TRUE, nqc_per_tranche_contract[[#This Row],[elcc_hybrid_gen_resource]]=nqc_per_tranche_contract[[#This Row],[resource_lookup]],0)</f>
        <v>0</v>
      </c>
      <c r="AW23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3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3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3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3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3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30" s="165">
        <f>IF(nqc_per_tranche_contract[[#This Row],[contract_in_uc]],SUM(nqc_per_tranche_contract[[#This Row],[calculated_nqc_hybrid_gen]:[calculated_nqc_hybrid_storage]]),0)</f>
        <v>0</v>
      </c>
      <c r="BD23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3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3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3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3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30" s="168">
        <f>IF(AND(nqc_per_tranche_contract[[#This Row],[contract_in_uc]],nqc_per_tranche_contract[[#This Row],[dcr_is_storage_contract]]),nqc_per_tranche_contract[[#This Row],[dcr_battery_nqc]] * 365 * 5,0)</f>
        <v>0</v>
      </c>
      <c r="BJ230" s="169">
        <f>IF(nqc_per_tranche_contract[[#This Row],[dcr_is_storage_contract]], (1 - nqc_per_tranche_contract[[#This Row],[round_trip_efficiency]]) * nqc_per_tranche_contract[[#This Row],[dcr_required_energy_battery]],0)</f>
        <v>0</v>
      </c>
      <c r="BK23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3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30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3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3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3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3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31" spans="1:69" x14ac:dyDescent="0.3">
      <c r="A231" s="148"/>
      <c r="B231" s="119"/>
      <c r="C231" s="120"/>
      <c r="D231" s="120"/>
      <c r="E231" s="120"/>
      <c r="F231" s="145"/>
      <c r="G231" s="119"/>
      <c r="H231" s="119"/>
      <c r="I231" s="125"/>
      <c r="J231" s="125"/>
      <c r="K231" s="126"/>
      <c r="L231" s="126"/>
      <c r="M231" s="156" t="b">
        <f>COUNTIF(lse_unique_contract_id,nqc_per_tranche_contract[[#This Row],[lse_unique_contract_id]])&gt;0</f>
        <v>0</v>
      </c>
      <c r="N231" s="156">
        <f>IF(nqc_per_tranche_contract[[#This Row],[contract_in_uc]], INDEX(is_hybrid_paired,MATCH(nqc_per_tranche_contract[[#This Row],[lse_unique_contract_id]],lse_unique_contract_id,0)),0)</f>
        <v>0</v>
      </c>
      <c r="O23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31" s="156">
        <f>IF(nqc_per_tranche_contract[[#This Row],[contract_in_uc]], INDEX(uc_resource,MATCH(nqc_per_tranche_contract[[#This Row],[lse_unique_contract_id]],lse_unique_contract_id,0)),0)</f>
        <v>0</v>
      </c>
      <c r="Q23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31" s="156">
        <f>IF(nqc_per_tranche_contract[[#This Row],[contract_in_uc]],INDEX(d2106035_procurement_cat,MATCH(nqc_per_tranche_contract[[#This Row],[lse_unique_contract_id]],lse_unique_contract_id,0)),0)</f>
        <v>0</v>
      </c>
      <c r="S23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3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3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3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3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3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31" s="156">
        <f>IF(nqc_per_tranche_contract[[#This Row],[contract_in_uc]],INDEX(contract_start_date_year,MATCH(nqc_per_tranche_contract[[#This Row],[lse_unique_contract_id]],lse_unique_contract_id,0)),0)</f>
        <v>0</v>
      </c>
      <c r="Z231" s="156">
        <f>IF(nqc_per_tranche_contract[[#This Row],[contract_in_uc]],INDEX(contract_start_date_month,MATCH(nqc_per_tranche_contract[[#This Row],[lse_unique_contract_id]],lse_unique_contract_id,0)),0)</f>
        <v>0</v>
      </c>
      <c r="AA231" s="156">
        <f>IF(nqc_per_tranche_contract[[#This Row],[contract_in_uc]],INDEX(contract_start_date_day,MATCH(nqc_per_tranche_contract[[#This Row],[lse_unique_contract_id]],lse_unique_contract_id,0)),0)</f>
        <v>0</v>
      </c>
      <c r="AB231" s="158">
        <f>IF(nqc_per_tranche_contract[[#This Row],[contract_in_uc]],UPPER(INDEX(can_charge_from_grid,MATCH(nqc_per_tranche_contract[[#This Row],[lse_unique_contract_id]],lse_unique_contract_id,0))) = "NO",0)</f>
        <v>0</v>
      </c>
      <c r="AC231" s="159" t="b">
        <f>IF(nqc_per_tranche_contract[[#This Row],[contract_in_uc]],"general" = nqc_per_tranche_contract[[#This Row],[uc_d2106035_procurement_cat]],FALSE)</f>
        <v>0</v>
      </c>
      <c r="AD231" s="159" t="b">
        <f>IF(nqc_per_tranche_contract[[#This Row],[contract_in_uc]],"ZE_gen_paired_dr" = nqc_per_tranche_contract[[#This Row],[uc_d2106035_procurement_cat]],FALSE)</f>
        <v>0</v>
      </c>
      <c r="AE231" s="159" t="b">
        <f>IF(nqc_per_tranche_contract[[#This Row],[contract_in_uc]],"firm_ze" = nqc_per_tranche_contract[[#This Row],[uc_d2106035_procurement_cat]],FALSE)</f>
        <v>0</v>
      </c>
      <c r="AF231" s="159" t="b">
        <f>IF(nqc_per_tranche_contract[[#This Row],[contract_in_uc]],"long_duration_storage" = nqc_per_tranche_contract[[#This Row],[uc_d2106035_procurement_cat]],FALSE)</f>
        <v>0</v>
      </c>
      <c r="AG231" s="159" t="b">
        <f>OR(nqc_per_tranche_contract[[#This Row],[is_firm_ZE]],nqc_per_tranche_contract[[#This Row],[is_long_duration_storage]])</f>
        <v>0</v>
      </c>
      <c r="AH23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31" s="161" cm="1">
        <f t="array" ref="AI231">IF(nqc_per_tranche_contract[[#This Row],[contract_in_uc]],INDEX(tranche_bins[], MATCH(nqc_per_tranche_contract[[#This Row],[contract_date]], tranche_bins[bin],1) + 1,3),0)</f>
        <v>0</v>
      </c>
      <c r="AJ23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3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3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3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3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3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3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3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3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3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3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31" s="162">
        <f>IF(nqc_per_tranche_contract[[#This Row],[hybrid]] = FALSE, nqc_per_tranche_contract[[#This Row],[elcc_non_hybrid_resource]]=nqc_per_tranche_contract[[#This Row],[resource_lookup]],0)</f>
        <v>0</v>
      </c>
      <c r="AV231" s="162">
        <f>IF(nqc_per_tranche_contract[[#This Row],[hybrid]] = TRUE, nqc_per_tranche_contract[[#This Row],[elcc_hybrid_gen_resource]]=nqc_per_tranche_contract[[#This Row],[resource_lookup]],0)</f>
        <v>0</v>
      </c>
      <c r="AW23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3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3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3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3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3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31" s="165">
        <f>IF(nqc_per_tranche_contract[[#This Row],[contract_in_uc]],SUM(nqc_per_tranche_contract[[#This Row],[calculated_nqc_hybrid_gen]:[calculated_nqc_hybrid_storage]]),0)</f>
        <v>0</v>
      </c>
      <c r="BD23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3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3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3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3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31" s="168">
        <f>IF(AND(nqc_per_tranche_contract[[#This Row],[contract_in_uc]],nqc_per_tranche_contract[[#This Row],[dcr_is_storage_contract]]),nqc_per_tranche_contract[[#This Row],[dcr_battery_nqc]] * 365 * 5,0)</f>
        <v>0</v>
      </c>
      <c r="BJ231" s="169">
        <f>IF(nqc_per_tranche_contract[[#This Row],[dcr_is_storage_contract]], (1 - nqc_per_tranche_contract[[#This Row],[round_trip_efficiency]]) * nqc_per_tranche_contract[[#This Row],[dcr_required_energy_battery]],0)</f>
        <v>0</v>
      </c>
      <c r="BK23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3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31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3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3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3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3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32" spans="1:69" x14ac:dyDescent="0.3">
      <c r="A232" s="148"/>
      <c r="B232" s="119"/>
      <c r="C232" s="120"/>
      <c r="D232" s="120"/>
      <c r="E232" s="120"/>
      <c r="F232" s="145"/>
      <c r="G232" s="119"/>
      <c r="H232" s="119"/>
      <c r="I232" s="125"/>
      <c r="J232" s="125"/>
      <c r="K232" s="126"/>
      <c r="L232" s="126"/>
      <c r="M232" s="156" t="b">
        <f>COUNTIF(lse_unique_contract_id,nqc_per_tranche_contract[[#This Row],[lse_unique_contract_id]])&gt;0</f>
        <v>0</v>
      </c>
      <c r="N232" s="156">
        <f>IF(nqc_per_tranche_contract[[#This Row],[contract_in_uc]], INDEX(is_hybrid_paired,MATCH(nqc_per_tranche_contract[[#This Row],[lse_unique_contract_id]],lse_unique_contract_id,0)),0)</f>
        <v>0</v>
      </c>
      <c r="O23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32" s="156">
        <f>IF(nqc_per_tranche_contract[[#This Row],[contract_in_uc]], INDEX(uc_resource,MATCH(nqc_per_tranche_contract[[#This Row],[lse_unique_contract_id]],lse_unique_contract_id,0)),0)</f>
        <v>0</v>
      </c>
      <c r="Q23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32" s="156">
        <f>IF(nqc_per_tranche_contract[[#This Row],[contract_in_uc]],INDEX(d2106035_procurement_cat,MATCH(nqc_per_tranche_contract[[#This Row],[lse_unique_contract_id]],lse_unique_contract_id,0)),0)</f>
        <v>0</v>
      </c>
      <c r="S23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3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3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3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3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3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32" s="156">
        <f>IF(nqc_per_tranche_contract[[#This Row],[contract_in_uc]],INDEX(contract_start_date_year,MATCH(nqc_per_tranche_contract[[#This Row],[lse_unique_contract_id]],lse_unique_contract_id,0)),0)</f>
        <v>0</v>
      </c>
      <c r="Z232" s="156">
        <f>IF(nqc_per_tranche_contract[[#This Row],[contract_in_uc]],INDEX(contract_start_date_month,MATCH(nqc_per_tranche_contract[[#This Row],[lse_unique_contract_id]],lse_unique_contract_id,0)),0)</f>
        <v>0</v>
      </c>
      <c r="AA232" s="156">
        <f>IF(nqc_per_tranche_contract[[#This Row],[contract_in_uc]],INDEX(contract_start_date_day,MATCH(nqc_per_tranche_contract[[#This Row],[lse_unique_contract_id]],lse_unique_contract_id,0)),0)</f>
        <v>0</v>
      </c>
      <c r="AB232" s="158">
        <f>IF(nqc_per_tranche_contract[[#This Row],[contract_in_uc]],UPPER(INDEX(can_charge_from_grid,MATCH(nqc_per_tranche_contract[[#This Row],[lse_unique_contract_id]],lse_unique_contract_id,0))) = "NO",0)</f>
        <v>0</v>
      </c>
      <c r="AC232" s="159" t="b">
        <f>IF(nqc_per_tranche_contract[[#This Row],[contract_in_uc]],"general" = nqc_per_tranche_contract[[#This Row],[uc_d2106035_procurement_cat]],FALSE)</f>
        <v>0</v>
      </c>
      <c r="AD232" s="159" t="b">
        <f>IF(nqc_per_tranche_contract[[#This Row],[contract_in_uc]],"ZE_gen_paired_dr" = nqc_per_tranche_contract[[#This Row],[uc_d2106035_procurement_cat]],FALSE)</f>
        <v>0</v>
      </c>
      <c r="AE232" s="159" t="b">
        <f>IF(nqc_per_tranche_contract[[#This Row],[contract_in_uc]],"firm_ze" = nqc_per_tranche_contract[[#This Row],[uc_d2106035_procurement_cat]],FALSE)</f>
        <v>0</v>
      </c>
      <c r="AF232" s="159" t="b">
        <f>IF(nqc_per_tranche_contract[[#This Row],[contract_in_uc]],"long_duration_storage" = nqc_per_tranche_contract[[#This Row],[uc_d2106035_procurement_cat]],FALSE)</f>
        <v>0</v>
      </c>
      <c r="AG232" s="159" t="b">
        <f>OR(nqc_per_tranche_contract[[#This Row],[is_firm_ZE]],nqc_per_tranche_contract[[#This Row],[is_long_duration_storage]])</f>
        <v>0</v>
      </c>
      <c r="AH23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32" s="161" cm="1">
        <f t="array" ref="AI232">IF(nqc_per_tranche_contract[[#This Row],[contract_in_uc]],INDEX(tranche_bins[], MATCH(nqc_per_tranche_contract[[#This Row],[contract_date]], tranche_bins[bin],1) + 1,3),0)</f>
        <v>0</v>
      </c>
      <c r="AJ23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3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3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3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3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3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3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3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3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3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3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32" s="162">
        <f>IF(nqc_per_tranche_contract[[#This Row],[hybrid]] = FALSE, nqc_per_tranche_contract[[#This Row],[elcc_non_hybrid_resource]]=nqc_per_tranche_contract[[#This Row],[resource_lookup]],0)</f>
        <v>0</v>
      </c>
      <c r="AV232" s="162">
        <f>IF(nqc_per_tranche_contract[[#This Row],[hybrid]] = TRUE, nqc_per_tranche_contract[[#This Row],[elcc_hybrid_gen_resource]]=nqc_per_tranche_contract[[#This Row],[resource_lookup]],0)</f>
        <v>0</v>
      </c>
      <c r="AW23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3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3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3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3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3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32" s="165">
        <f>IF(nqc_per_tranche_contract[[#This Row],[contract_in_uc]],SUM(nqc_per_tranche_contract[[#This Row],[calculated_nqc_hybrid_gen]:[calculated_nqc_hybrid_storage]]),0)</f>
        <v>0</v>
      </c>
      <c r="BD23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3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3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3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3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32" s="168">
        <f>IF(AND(nqc_per_tranche_contract[[#This Row],[contract_in_uc]],nqc_per_tranche_contract[[#This Row],[dcr_is_storage_contract]]),nqc_per_tranche_contract[[#This Row],[dcr_battery_nqc]] * 365 * 5,0)</f>
        <v>0</v>
      </c>
      <c r="BJ232" s="169">
        <f>IF(nqc_per_tranche_contract[[#This Row],[dcr_is_storage_contract]], (1 - nqc_per_tranche_contract[[#This Row],[round_trip_efficiency]]) * nqc_per_tranche_contract[[#This Row],[dcr_required_energy_battery]],0)</f>
        <v>0</v>
      </c>
      <c r="BK23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3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32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3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3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3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3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33" spans="1:69" x14ac:dyDescent="0.3">
      <c r="A233" s="148"/>
      <c r="B233" s="119"/>
      <c r="C233" s="120"/>
      <c r="D233" s="120"/>
      <c r="E233" s="120"/>
      <c r="F233" s="145"/>
      <c r="G233" s="119"/>
      <c r="H233" s="119"/>
      <c r="I233" s="125"/>
      <c r="J233" s="125"/>
      <c r="K233" s="126"/>
      <c r="L233" s="126"/>
      <c r="M233" s="156" t="b">
        <f>COUNTIF(lse_unique_contract_id,nqc_per_tranche_contract[[#This Row],[lse_unique_contract_id]])&gt;0</f>
        <v>0</v>
      </c>
      <c r="N233" s="156">
        <f>IF(nqc_per_tranche_contract[[#This Row],[contract_in_uc]], INDEX(is_hybrid_paired,MATCH(nqc_per_tranche_contract[[#This Row],[lse_unique_contract_id]],lse_unique_contract_id,0)),0)</f>
        <v>0</v>
      </c>
      <c r="O23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33" s="156">
        <f>IF(nqc_per_tranche_contract[[#This Row],[contract_in_uc]], INDEX(uc_resource,MATCH(nqc_per_tranche_contract[[#This Row],[lse_unique_contract_id]],lse_unique_contract_id,0)),0)</f>
        <v>0</v>
      </c>
      <c r="Q23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33" s="156">
        <f>IF(nqc_per_tranche_contract[[#This Row],[contract_in_uc]],INDEX(d2106035_procurement_cat,MATCH(nqc_per_tranche_contract[[#This Row],[lse_unique_contract_id]],lse_unique_contract_id,0)),0)</f>
        <v>0</v>
      </c>
      <c r="S23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3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3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3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3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3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33" s="156">
        <f>IF(nqc_per_tranche_contract[[#This Row],[contract_in_uc]],INDEX(contract_start_date_year,MATCH(nqc_per_tranche_contract[[#This Row],[lse_unique_contract_id]],lse_unique_contract_id,0)),0)</f>
        <v>0</v>
      </c>
      <c r="Z233" s="156">
        <f>IF(nqc_per_tranche_contract[[#This Row],[contract_in_uc]],INDEX(contract_start_date_month,MATCH(nqc_per_tranche_contract[[#This Row],[lse_unique_contract_id]],lse_unique_contract_id,0)),0)</f>
        <v>0</v>
      </c>
      <c r="AA233" s="156">
        <f>IF(nqc_per_tranche_contract[[#This Row],[contract_in_uc]],INDEX(contract_start_date_day,MATCH(nqc_per_tranche_contract[[#This Row],[lse_unique_contract_id]],lse_unique_contract_id,0)),0)</f>
        <v>0</v>
      </c>
      <c r="AB233" s="158">
        <f>IF(nqc_per_tranche_contract[[#This Row],[contract_in_uc]],UPPER(INDEX(can_charge_from_grid,MATCH(nqc_per_tranche_contract[[#This Row],[lse_unique_contract_id]],lse_unique_contract_id,0))) = "NO",0)</f>
        <v>0</v>
      </c>
      <c r="AC233" s="159" t="b">
        <f>IF(nqc_per_tranche_contract[[#This Row],[contract_in_uc]],"general" = nqc_per_tranche_contract[[#This Row],[uc_d2106035_procurement_cat]],FALSE)</f>
        <v>0</v>
      </c>
      <c r="AD233" s="159" t="b">
        <f>IF(nqc_per_tranche_contract[[#This Row],[contract_in_uc]],"ZE_gen_paired_dr" = nqc_per_tranche_contract[[#This Row],[uc_d2106035_procurement_cat]],FALSE)</f>
        <v>0</v>
      </c>
      <c r="AE233" s="159" t="b">
        <f>IF(nqc_per_tranche_contract[[#This Row],[contract_in_uc]],"firm_ze" = nqc_per_tranche_contract[[#This Row],[uc_d2106035_procurement_cat]],FALSE)</f>
        <v>0</v>
      </c>
      <c r="AF233" s="159" t="b">
        <f>IF(nqc_per_tranche_contract[[#This Row],[contract_in_uc]],"long_duration_storage" = nqc_per_tranche_contract[[#This Row],[uc_d2106035_procurement_cat]],FALSE)</f>
        <v>0</v>
      </c>
      <c r="AG233" s="159" t="b">
        <f>OR(nqc_per_tranche_contract[[#This Row],[is_firm_ZE]],nqc_per_tranche_contract[[#This Row],[is_long_duration_storage]])</f>
        <v>0</v>
      </c>
      <c r="AH23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33" s="161" cm="1">
        <f t="array" ref="AI233">IF(nqc_per_tranche_contract[[#This Row],[contract_in_uc]],INDEX(tranche_bins[], MATCH(nqc_per_tranche_contract[[#This Row],[contract_date]], tranche_bins[bin],1) + 1,3),0)</f>
        <v>0</v>
      </c>
      <c r="AJ23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3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3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3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3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3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3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3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3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3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3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33" s="162">
        <f>IF(nqc_per_tranche_contract[[#This Row],[hybrid]] = FALSE, nqc_per_tranche_contract[[#This Row],[elcc_non_hybrid_resource]]=nqc_per_tranche_contract[[#This Row],[resource_lookup]],0)</f>
        <v>0</v>
      </c>
      <c r="AV233" s="162">
        <f>IF(nqc_per_tranche_contract[[#This Row],[hybrid]] = TRUE, nqc_per_tranche_contract[[#This Row],[elcc_hybrid_gen_resource]]=nqc_per_tranche_contract[[#This Row],[resource_lookup]],0)</f>
        <v>0</v>
      </c>
      <c r="AW23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3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3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3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3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3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33" s="165">
        <f>IF(nqc_per_tranche_contract[[#This Row],[contract_in_uc]],SUM(nqc_per_tranche_contract[[#This Row],[calculated_nqc_hybrid_gen]:[calculated_nqc_hybrid_storage]]),0)</f>
        <v>0</v>
      </c>
      <c r="BD23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3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3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3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3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33" s="168">
        <f>IF(AND(nqc_per_tranche_contract[[#This Row],[contract_in_uc]],nqc_per_tranche_contract[[#This Row],[dcr_is_storage_contract]]),nqc_per_tranche_contract[[#This Row],[dcr_battery_nqc]] * 365 * 5,0)</f>
        <v>0</v>
      </c>
      <c r="BJ233" s="169">
        <f>IF(nqc_per_tranche_contract[[#This Row],[dcr_is_storage_contract]], (1 - nqc_per_tranche_contract[[#This Row],[round_trip_efficiency]]) * nqc_per_tranche_contract[[#This Row],[dcr_required_energy_battery]],0)</f>
        <v>0</v>
      </c>
      <c r="BK23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3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33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3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3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3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3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34" spans="1:69" x14ac:dyDescent="0.3">
      <c r="A234" s="148"/>
      <c r="B234" s="119"/>
      <c r="C234" s="120"/>
      <c r="D234" s="120"/>
      <c r="E234" s="120"/>
      <c r="F234" s="145"/>
      <c r="G234" s="119"/>
      <c r="H234" s="119"/>
      <c r="I234" s="125"/>
      <c r="J234" s="125"/>
      <c r="K234" s="126"/>
      <c r="L234" s="126"/>
      <c r="M234" s="156" t="b">
        <f>COUNTIF(lse_unique_contract_id,nqc_per_tranche_contract[[#This Row],[lse_unique_contract_id]])&gt;0</f>
        <v>0</v>
      </c>
      <c r="N234" s="156">
        <f>IF(nqc_per_tranche_contract[[#This Row],[contract_in_uc]], INDEX(is_hybrid_paired,MATCH(nqc_per_tranche_contract[[#This Row],[lse_unique_contract_id]],lse_unique_contract_id,0)),0)</f>
        <v>0</v>
      </c>
      <c r="O23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34" s="156">
        <f>IF(nqc_per_tranche_contract[[#This Row],[contract_in_uc]], INDEX(uc_resource,MATCH(nqc_per_tranche_contract[[#This Row],[lse_unique_contract_id]],lse_unique_contract_id,0)),0)</f>
        <v>0</v>
      </c>
      <c r="Q23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34" s="156">
        <f>IF(nqc_per_tranche_contract[[#This Row],[contract_in_uc]],INDEX(d2106035_procurement_cat,MATCH(nqc_per_tranche_contract[[#This Row],[lse_unique_contract_id]],lse_unique_contract_id,0)),0)</f>
        <v>0</v>
      </c>
      <c r="S23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3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3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3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3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3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34" s="156">
        <f>IF(nqc_per_tranche_contract[[#This Row],[contract_in_uc]],INDEX(contract_start_date_year,MATCH(nqc_per_tranche_contract[[#This Row],[lse_unique_contract_id]],lse_unique_contract_id,0)),0)</f>
        <v>0</v>
      </c>
      <c r="Z234" s="156">
        <f>IF(nqc_per_tranche_contract[[#This Row],[contract_in_uc]],INDEX(contract_start_date_month,MATCH(nqc_per_tranche_contract[[#This Row],[lse_unique_contract_id]],lse_unique_contract_id,0)),0)</f>
        <v>0</v>
      </c>
      <c r="AA234" s="156">
        <f>IF(nqc_per_tranche_contract[[#This Row],[contract_in_uc]],INDEX(contract_start_date_day,MATCH(nqc_per_tranche_contract[[#This Row],[lse_unique_contract_id]],lse_unique_contract_id,0)),0)</f>
        <v>0</v>
      </c>
      <c r="AB234" s="158">
        <f>IF(nqc_per_tranche_contract[[#This Row],[contract_in_uc]],UPPER(INDEX(can_charge_from_grid,MATCH(nqc_per_tranche_contract[[#This Row],[lse_unique_contract_id]],lse_unique_contract_id,0))) = "NO",0)</f>
        <v>0</v>
      </c>
      <c r="AC234" s="159" t="b">
        <f>IF(nqc_per_tranche_contract[[#This Row],[contract_in_uc]],"general" = nqc_per_tranche_contract[[#This Row],[uc_d2106035_procurement_cat]],FALSE)</f>
        <v>0</v>
      </c>
      <c r="AD234" s="159" t="b">
        <f>IF(nqc_per_tranche_contract[[#This Row],[contract_in_uc]],"ZE_gen_paired_dr" = nqc_per_tranche_contract[[#This Row],[uc_d2106035_procurement_cat]],FALSE)</f>
        <v>0</v>
      </c>
      <c r="AE234" s="159" t="b">
        <f>IF(nqc_per_tranche_contract[[#This Row],[contract_in_uc]],"firm_ze" = nqc_per_tranche_contract[[#This Row],[uc_d2106035_procurement_cat]],FALSE)</f>
        <v>0</v>
      </c>
      <c r="AF234" s="159" t="b">
        <f>IF(nqc_per_tranche_contract[[#This Row],[contract_in_uc]],"long_duration_storage" = nqc_per_tranche_contract[[#This Row],[uc_d2106035_procurement_cat]],FALSE)</f>
        <v>0</v>
      </c>
      <c r="AG234" s="159" t="b">
        <f>OR(nqc_per_tranche_contract[[#This Row],[is_firm_ZE]],nqc_per_tranche_contract[[#This Row],[is_long_duration_storage]])</f>
        <v>0</v>
      </c>
      <c r="AH23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34" s="161" cm="1">
        <f t="array" ref="AI234">IF(nqc_per_tranche_contract[[#This Row],[contract_in_uc]],INDEX(tranche_bins[], MATCH(nqc_per_tranche_contract[[#This Row],[contract_date]], tranche_bins[bin],1) + 1,3),0)</f>
        <v>0</v>
      </c>
      <c r="AJ23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3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3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3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3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3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3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3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3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3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3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34" s="162">
        <f>IF(nqc_per_tranche_contract[[#This Row],[hybrid]] = FALSE, nqc_per_tranche_contract[[#This Row],[elcc_non_hybrid_resource]]=nqc_per_tranche_contract[[#This Row],[resource_lookup]],0)</f>
        <v>0</v>
      </c>
      <c r="AV234" s="162">
        <f>IF(nqc_per_tranche_contract[[#This Row],[hybrid]] = TRUE, nqc_per_tranche_contract[[#This Row],[elcc_hybrid_gen_resource]]=nqc_per_tranche_contract[[#This Row],[resource_lookup]],0)</f>
        <v>0</v>
      </c>
      <c r="AW23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3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3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3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3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3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34" s="165">
        <f>IF(nqc_per_tranche_contract[[#This Row],[contract_in_uc]],SUM(nqc_per_tranche_contract[[#This Row],[calculated_nqc_hybrid_gen]:[calculated_nqc_hybrid_storage]]),0)</f>
        <v>0</v>
      </c>
      <c r="BD23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3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3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3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3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34" s="168">
        <f>IF(AND(nqc_per_tranche_contract[[#This Row],[contract_in_uc]],nqc_per_tranche_contract[[#This Row],[dcr_is_storage_contract]]),nqc_per_tranche_contract[[#This Row],[dcr_battery_nqc]] * 365 * 5,0)</f>
        <v>0</v>
      </c>
      <c r="BJ234" s="169">
        <f>IF(nqc_per_tranche_contract[[#This Row],[dcr_is_storage_contract]], (1 - nqc_per_tranche_contract[[#This Row],[round_trip_efficiency]]) * nqc_per_tranche_contract[[#This Row],[dcr_required_energy_battery]],0)</f>
        <v>0</v>
      </c>
      <c r="BK23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3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34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3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3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3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3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35" spans="1:69" x14ac:dyDescent="0.3">
      <c r="A235" s="148"/>
      <c r="B235" s="119"/>
      <c r="C235" s="120"/>
      <c r="D235" s="120"/>
      <c r="E235" s="120"/>
      <c r="F235" s="145"/>
      <c r="G235" s="119"/>
      <c r="H235" s="119"/>
      <c r="I235" s="125"/>
      <c r="J235" s="125"/>
      <c r="K235" s="126"/>
      <c r="L235" s="126"/>
      <c r="M235" s="156" t="b">
        <f>COUNTIF(lse_unique_contract_id,nqc_per_tranche_contract[[#This Row],[lse_unique_contract_id]])&gt;0</f>
        <v>0</v>
      </c>
      <c r="N235" s="156">
        <f>IF(nqc_per_tranche_contract[[#This Row],[contract_in_uc]], INDEX(is_hybrid_paired,MATCH(nqc_per_tranche_contract[[#This Row],[lse_unique_contract_id]],lse_unique_contract_id,0)),0)</f>
        <v>0</v>
      </c>
      <c r="O23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35" s="156">
        <f>IF(nqc_per_tranche_contract[[#This Row],[contract_in_uc]], INDEX(uc_resource,MATCH(nqc_per_tranche_contract[[#This Row],[lse_unique_contract_id]],lse_unique_contract_id,0)),0)</f>
        <v>0</v>
      </c>
      <c r="Q23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35" s="156">
        <f>IF(nqc_per_tranche_contract[[#This Row],[contract_in_uc]],INDEX(d2106035_procurement_cat,MATCH(nqc_per_tranche_contract[[#This Row],[lse_unique_contract_id]],lse_unique_contract_id,0)),0)</f>
        <v>0</v>
      </c>
      <c r="S23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3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3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3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3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3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35" s="156">
        <f>IF(nqc_per_tranche_contract[[#This Row],[contract_in_uc]],INDEX(contract_start_date_year,MATCH(nqc_per_tranche_contract[[#This Row],[lse_unique_contract_id]],lse_unique_contract_id,0)),0)</f>
        <v>0</v>
      </c>
      <c r="Z235" s="156">
        <f>IF(nqc_per_tranche_contract[[#This Row],[contract_in_uc]],INDEX(contract_start_date_month,MATCH(nqc_per_tranche_contract[[#This Row],[lse_unique_contract_id]],lse_unique_contract_id,0)),0)</f>
        <v>0</v>
      </c>
      <c r="AA235" s="156">
        <f>IF(nqc_per_tranche_contract[[#This Row],[contract_in_uc]],INDEX(contract_start_date_day,MATCH(nqc_per_tranche_contract[[#This Row],[lse_unique_contract_id]],lse_unique_contract_id,0)),0)</f>
        <v>0</v>
      </c>
      <c r="AB235" s="158">
        <f>IF(nqc_per_tranche_contract[[#This Row],[contract_in_uc]],UPPER(INDEX(can_charge_from_grid,MATCH(nqc_per_tranche_contract[[#This Row],[lse_unique_contract_id]],lse_unique_contract_id,0))) = "NO",0)</f>
        <v>0</v>
      </c>
      <c r="AC235" s="159" t="b">
        <f>IF(nqc_per_tranche_contract[[#This Row],[contract_in_uc]],"general" = nqc_per_tranche_contract[[#This Row],[uc_d2106035_procurement_cat]],FALSE)</f>
        <v>0</v>
      </c>
      <c r="AD235" s="159" t="b">
        <f>IF(nqc_per_tranche_contract[[#This Row],[contract_in_uc]],"ZE_gen_paired_dr" = nqc_per_tranche_contract[[#This Row],[uc_d2106035_procurement_cat]],FALSE)</f>
        <v>0</v>
      </c>
      <c r="AE235" s="159" t="b">
        <f>IF(nqc_per_tranche_contract[[#This Row],[contract_in_uc]],"firm_ze" = nqc_per_tranche_contract[[#This Row],[uc_d2106035_procurement_cat]],FALSE)</f>
        <v>0</v>
      </c>
      <c r="AF235" s="159" t="b">
        <f>IF(nqc_per_tranche_contract[[#This Row],[contract_in_uc]],"long_duration_storage" = nqc_per_tranche_contract[[#This Row],[uc_d2106035_procurement_cat]],FALSE)</f>
        <v>0</v>
      </c>
      <c r="AG235" s="159" t="b">
        <f>OR(nqc_per_tranche_contract[[#This Row],[is_firm_ZE]],nqc_per_tranche_contract[[#This Row],[is_long_duration_storage]])</f>
        <v>0</v>
      </c>
      <c r="AH23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35" s="161" cm="1">
        <f t="array" ref="AI235">IF(nqc_per_tranche_contract[[#This Row],[contract_in_uc]],INDEX(tranche_bins[], MATCH(nqc_per_tranche_contract[[#This Row],[contract_date]], tranche_bins[bin],1) + 1,3),0)</f>
        <v>0</v>
      </c>
      <c r="AJ23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3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3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3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3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3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3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3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3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3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3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35" s="162">
        <f>IF(nqc_per_tranche_contract[[#This Row],[hybrid]] = FALSE, nqc_per_tranche_contract[[#This Row],[elcc_non_hybrid_resource]]=nqc_per_tranche_contract[[#This Row],[resource_lookup]],0)</f>
        <v>0</v>
      </c>
      <c r="AV235" s="162">
        <f>IF(nqc_per_tranche_contract[[#This Row],[hybrid]] = TRUE, nqc_per_tranche_contract[[#This Row],[elcc_hybrid_gen_resource]]=nqc_per_tranche_contract[[#This Row],[resource_lookup]],0)</f>
        <v>0</v>
      </c>
      <c r="AW23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3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3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3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3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3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35" s="165">
        <f>IF(nqc_per_tranche_contract[[#This Row],[contract_in_uc]],SUM(nqc_per_tranche_contract[[#This Row],[calculated_nqc_hybrid_gen]:[calculated_nqc_hybrid_storage]]),0)</f>
        <v>0</v>
      </c>
      <c r="BD23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3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3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3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3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35" s="168">
        <f>IF(AND(nqc_per_tranche_contract[[#This Row],[contract_in_uc]],nqc_per_tranche_contract[[#This Row],[dcr_is_storage_contract]]),nqc_per_tranche_contract[[#This Row],[dcr_battery_nqc]] * 365 * 5,0)</f>
        <v>0</v>
      </c>
      <c r="BJ235" s="169">
        <f>IF(nqc_per_tranche_contract[[#This Row],[dcr_is_storage_contract]], (1 - nqc_per_tranche_contract[[#This Row],[round_trip_efficiency]]) * nqc_per_tranche_contract[[#This Row],[dcr_required_energy_battery]],0)</f>
        <v>0</v>
      </c>
      <c r="BK23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3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35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3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3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3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3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36" spans="1:69" x14ac:dyDescent="0.3">
      <c r="A236" s="148"/>
      <c r="B236" s="119"/>
      <c r="C236" s="120"/>
      <c r="D236" s="120"/>
      <c r="E236" s="120"/>
      <c r="F236" s="145"/>
      <c r="G236" s="119"/>
      <c r="H236" s="119"/>
      <c r="I236" s="125"/>
      <c r="J236" s="125"/>
      <c r="K236" s="126"/>
      <c r="L236" s="126"/>
      <c r="M236" s="156" t="b">
        <f>COUNTIF(lse_unique_contract_id,nqc_per_tranche_contract[[#This Row],[lse_unique_contract_id]])&gt;0</f>
        <v>0</v>
      </c>
      <c r="N236" s="156">
        <f>IF(nqc_per_tranche_contract[[#This Row],[contract_in_uc]], INDEX(is_hybrid_paired,MATCH(nqc_per_tranche_contract[[#This Row],[lse_unique_contract_id]],lse_unique_contract_id,0)),0)</f>
        <v>0</v>
      </c>
      <c r="O23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36" s="156">
        <f>IF(nqc_per_tranche_contract[[#This Row],[contract_in_uc]], INDEX(uc_resource,MATCH(nqc_per_tranche_contract[[#This Row],[lse_unique_contract_id]],lse_unique_contract_id,0)),0)</f>
        <v>0</v>
      </c>
      <c r="Q23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36" s="156">
        <f>IF(nqc_per_tranche_contract[[#This Row],[contract_in_uc]],INDEX(d2106035_procurement_cat,MATCH(nqc_per_tranche_contract[[#This Row],[lse_unique_contract_id]],lse_unique_contract_id,0)),0)</f>
        <v>0</v>
      </c>
      <c r="S23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3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3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3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3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3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36" s="156">
        <f>IF(nqc_per_tranche_contract[[#This Row],[contract_in_uc]],INDEX(contract_start_date_year,MATCH(nqc_per_tranche_contract[[#This Row],[lse_unique_contract_id]],lse_unique_contract_id,0)),0)</f>
        <v>0</v>
      </c>
      <c r="Z236" s="156">
        <f>IF(nqc_per_tranche_contract[[#This Row],[contract_in_uc]],INDEX(contract_start_date_month,MATCH(nqc_per_tranche_contract[[#This Row],[lse_unique_contract_id]],lse_unique_contract_id,0)),0)</f>
        <v>0</v>
      </c>
      <c r="AA236" s="156">
        <f>IF(nqc_per_tranche_contract[[#This Row],[contract_in_uc]],INDEX(contract_start_date_day,MATCH(nqc_per_tranche_contract[[#This Row],[lse_unique_contract_id]],lse_unique_contract_id,0)),0)</f>
        <v>0</v>
      </c>
      <c r="AB236" s="158">
        <f>IF(nqc_per_tranche_contract[[#This Row],[contract_in_uc]],UPPER(INDEX(can_charge_from_grid,MATCH(nqc_per_tranche_contract[[#This Row],[lse_unique_contract_id]],lse_unique_contract_id,0))) = "NO",0)</f>
        <v>0</v>
      </c>
      <c r="AC236" s="159" t="b">
        <f>IF(nqc_per_tranche_contract[[#This Row],[contract_in_uc]],"general" = nqc_per_tranche_contract[[#This Row],[uc_d2106035_procurement_cat]],FALSE)</f>
        <v>0</v>
      </c>
      <c r="AD236" s="159" t="b">
        <f>IF(nqc_per_tranche_contract[[#This Row],[contract_in_uc]],"ZE_gen_paired_dr" = nqc_per_tranche_contract[[#This Row],[uc_d2106035_procurement_cat]],FALSE)</f>
        <v>0</v>
      </c>
      <c r="AE236" s="159" t="b">
        <f>IF(nqc_per_tranche_contract[[#This Row],[contract_in_uc]],"firm_ze" = nqc_per_tranche_contract[[#This Row],[uc_d2106035_procurement_cat]],FALSE)</f>
        <v>0</v>
      </c>
      <c r="AF236" s="159" t="b">
        <f>IF(nqc_per_tranche_contract[[#This Row],[contract_in_uc]],"long_duration_storage" = nqc_per_tranche_contract[[#This Row],[uc_d2106035_procurement_cat]],FALSE)</f>
        <v>0</v>
      </c>
      <c r="AG236" s="159" t="b">
        <f>OR(nqc_per_tranche_contract[[#This Row],[is_firm_ZE]],nqc_per_tranche_contract[[#This Row],[is_long_duration_storage]])</f>
        <v>0</v>
      </c>
      <c r="AH23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36" s="161" cm="1">
        <f t="array" ref="AI236">IF(nqc_per_tranche_contract[[#This Row],[contract_in_uc]],INDEX(tranche_bins[], MATCH(nqc_per_tranche_contract[[#This Row],[contract_date]], tranche_bins[bin],1) + 1,3),0)</f>
        <v>0</v>
      </c>
      <c r="AJ23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3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3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3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3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3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3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3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3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3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3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36" s="162">
        <f>IF(nqc_per_tranche_contract[[#This Row],[hybrid]] = FALSE, nqc_per_tranche_contract[[#This Row],[elcc_non_hybrid_resource]]=nqc_per_tranche_contract[[#This Row],[resource_lookup]],0)</f>
        <v>0</v>
      </c>
      <c r="AV236" s="162">
        <f>IF(nqc_per_tranche_contract[[#This Row],[hybrid]] = TRUE, nqc_per_tranche_contract[[#This Row],[elcc_hybrid_gen_resource]]=nqc_per_tranche_contract[[#This Row],[resource_lookup]],0)</f>
        <v>0</v>
      </c>
      <c r="AW23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3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3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3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3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3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36" s="165">
        <f>IF(nqc_per_tranche_contract[[#This Row],[contract_in_uc]],SUM(nqc_per_tranche_contract[[#This Row],[calculated_nqc_hybrid_gen]:[calculated_nqc_hybrid_storage]]),0)</f>
        <v>0</v>
      </c>
      <c r="BD23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3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3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3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3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36" s="168">
        <f>IF(AND(nqc_per_tranche_contract[[#This Row],[contract_in_uc]],nqc_per_tranche_contract[[#This Row],[dcr_is_storage_contract]]),nqc_per_tranche_contract[[#This Row],[dcr_battery_nqc]] * 365 * 5,0)</f>
        <v>0</v>
      </c>
      <c r="BJ236" s="169">
        <f>IF(nqc_per_tranche_contract[[#This Row],[dcr_is_storage_contract]], (1 - nqc_per_tranche_contract[[#This Row],[round_trip_efficiency]]) * nqc_per_tranche_contract[[#This Row],[dcr_required_energy_battery]],0)</f>
        <v>0</v>
      </c>
      <c r="BK23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3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36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3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3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3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3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37" spans="1:69" x14ac:dyDescent="0.3">
      <c r="A237" s="148"/>
      <c r="B237" s="119"/>
      <c r="C237" s="120"/>
      <c r="D237" s="120"/>
      <c r="E237" s="120"/>
      <c r="F237" s="145"/>
      <c r="G237" s="119"/>
      <c r="H237" s="119"/>
      <c r="I237" s="125"/>
      <c r="J237" s="125"/>
      <c r="K237" s="126"/>
      <c r="L237" s="126"/>
      <c r="M237" s="156" t="b">
        <f>COUNTIF(lse_unique_contract_id,nqc_per_tranche_contract[[#This Row],[lse_unique_contract_id]])&gt;0</f>
        <v>0</v>
      </c>
      <c r="N237" s="156">
        <f>IF(nqc_per_tranche_contract[[#This Row],[contract_in_uc]], INDEX(is_hybrid_paired,MATCH(nqc_per_tranche_contract[[#This Row],[lse_unique_contract_id]],lse_unique_contract_id,0)),0)</f>
        <v>0</v>
      </c>
      <c r="O23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37" s="156">
        <f>IF(nqc_per_tranche_contract[[#This Row],[contract_in_uc]], INDEX(uc_resource,MATCH(nqc_per_tranche_contract[[#This Row],[lse_unique_contract_id]],lse_unique_contract_id,0)),0)</f>
        <v>0</v>
      </c>
      <c r="Q23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37" s="156">
        <f>IF(nqc_per_tranche_contract[[#This Row],[contract_in_uc]],INDEX(d2106035_procurement_cat,MATCH(nqc_per_tranche_contract[[#This Row],[lse_unique_contract_id]],lse_unique_contract_id,0)),0)</f>
        <v>0</v>
      </c>
      <c r="S23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3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3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3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3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3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37" s="156">
        <f>IF(nqc_per_tranche_contract[[#This Row],[contract_in_uc]],INDEX(contract_start_date_year,MATCH(nqc_per_tranche_contract[[#This Row],[lse_unique_contract_id]],lse_unique_contract_id,0)),0)</f>
        <v>0</v>
      </c>
      <c r="Z237" s="156">
        <f>IF(nqc_per_tranche_contract[[#This Row],[contract_in_uc]],INDEX(contract_start_date_month,MATCH(nqc_per_tranche_contract[[#This Row],[lse_unique_contract_id]],lse_unique_contract_id,0)),0)</f>
        <v>0</v>
      </c>
      <c r="AA237" s="156">
        <f>IF(nqc_per_tranche_contract[[#This Row],[contract_in_uc]],INDEX(contract_start_date_day,MATCH(nqc_per_tranche_contract[[#This Row],[lse_unique_contract_id]],lse_unique_contract_id,0)),0)</f>
        <v>0</v>
      </c>
      <c r="AB237" s="158">
        <f>IF(nqc_per_tranche_contract[[#This Row],[contract_in_uc]],UPPER(INDEX(can_charge_from_grid,MATCH(nqc_per_tranche_contract[[#This Row],[lse_unique_contract_id]],lse_unique_contract_id,0))) = "NO",0)</f>
        <v>0</v>
      </c>
      <c r="AC237" s="159" t="b">
        <f>IF(nqc_per_tranche_contract[[#This Row],[contract_in_uc]],"general" = nqc_per_tranche_contract[[#This Row],[uc_d2106035_procurement_cat]],FALSE)</f>
        <v>0</v>
      </c>
      <c r="AD237" s="159" t="b">
        <f>IF(nqc_per_tranche_contract[[#This Row],[contract_in_uc]],"ZE_gen_paired_dr" = nqc_per_tranche_contract[[#This Row],[uc_d2106035_procurement_cat]],FALSE)</f>
        <v>0</v>
      </c>
      <c r="AE237" s="159" t="b">
        <f>IF(nqc_per_tranche_contract[[#This Row],[contract_in_uc]],"firm_ze" = nqc_per_tranche_contract[[#This Row],[uc_d2106035_procurement_cat]],FALSE)</f>
        <v>0</v>
      </c>
      <c r="AF237" s="159" t="b">
        <f>IF(nqc_per_tranche_contract[[#This Row],[contract_in_uc]],"long_duration_storage" = nqc_per_tranche_contract[[#This Row],[uc_d2106035_procurement_cat]],FALSE)</f>
        <v>0</v>
      </c>
      <c r="AG237" s="159" t="b">
        <f>OR(nqc_per_tranche_contract[[#This Row],[is_firm_ZE]],nqc_per_tranche_contract[[#This Row],[is_long_duration_storage]])</f>
        <v>0</v>
      </c>
      <c r="AH23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37" s="161" cm="1">
        <f t="array" ref="AI237">IF(nqc_per_tranche_contract[[#This Row],[contract_in_uc]],INDEX(tranche_bins[], MATCH(nqc_per_tranche_contract[[#This Row],[contract_date]], tranche_bins[bin],1) + 1,3),0)</f>
        <v>0</v>
      </c>
      <c r="AJ23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3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3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3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3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3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3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3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3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3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3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37" s="162">
        <f>IF(nqc_per_tranche_contract[[#This Row],[hybrid]] = FALSE, nqc_per_tranche_contract[[#This Row],[elcc_non_hybrid_resource]]=nqc_per_tranche_contract[[#This Row],[resource_lookup]],0)</f>
        <v>0</v>
      </c>
      <c r="AV237" s="162">
        <f>IF(nqc_per_tranche_contract[[#This Row],[hybrid]] = TRUE, nqc_per_tranche_contract[[#This Row],[elcc_hybrid_gen_resource]]=nqc_per_tranche_contract[[#This Row],[resource_lookup]],0)</f>
        <v>0</v>
      </c>
      <c r="AW23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3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3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3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3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3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37" s="165">
        <f>IF(nqc_per_tranche_contract[[#This Row],[contract_in_uc]],SUM(nqc_per_tranche_contract[[#This Row],[calculated_nqc_hybrid_gen]:[calculated_nqc_hybrid_storage]]),0)</f>
        <v>0</v>
      </c>
      <c r="BD23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3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3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3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3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37" s="168">
        <f>IF(AND(nqc_per_tranche_contract[[#This Row],[contract_in_uc]],nqc_per_tranche_contract[[#This Row],[dcr_is_storage_contract]]),nqc_per_tranche_contract[[#This Row],[dcr_battery_nqc]] * 365 * 5,0)</f>
        <v>0</v>
      </c>
      <c r="BJ237" s="169">
        <f>IF(nqc_per_tranche_contract[[#This Row],[dcr_is_storage_contract]], (1 - nqc_per_tranche_contract[[#This Row],[round_trip_efficiency]]) * nqc_per_tranche_contract[[#This Row],[dcr_required_energy_battery]],0)</f>
        <v>0</v>
      </c>
      <c r="BK23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3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37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3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3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3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3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38" spans="1:69" x14ac:dyDescent="0.3">
      <c r="A238" s="148"/>
      <c r="B238" s="119"/>
      <c r="C238" s="120"/>
      <c r="D238" s="120"/>
      <c r="E238" s="120"/>
      <c r="F238" s="145"/>
      <c r="G238" s="119"/>
      <c r="H238" s="119"/>
      <c r="I238" s="125"/>
      <c r="J238" s="125"/>
      <c r="K238" s="126"/>
      <c r="L238" s="126"/>
      <c r="M238" s="156" t="b">
        <f>COUNTIF(lse_unique_contract_id,nqc_per_tranche_contract[[#This Row],[lse_unique_contract_id]])&gt;0</f>
        <v>0</v>
      </c>
      <c r="N238" s="156">
        <f>IF(nqc_per_tranche_contract[[#This Row],[contract_in_uc]], INDEX(is_hybrid_paired,MATCH(nqc_per_tranche_contract[[#This Row],[lse_unique_contract_id]],lse_unique_contract_id,0)),0)</f>
        <v>0</v>
      </c>
      <c r="O23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38" s="156">
        <f>IF(nqc_per_tranche_contract[[#This Row],[contract_in_uc]], INDEX(uc_resource,MATCH(nqc_per_tranche_contract[[#This Row],[lse_unique_contract_id]],lse_unique_contract_id,0)),0)</f>
        <v>0</v>
      </c>
      <c r="Q23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38" s="156">
        <f>IF(nqc_per_tranche_contract[[#This Row],[contract_in_uc]],INDEX(d2106035_procurement_cat,MATCH(nqc_per_tranche_contract[[#This Row],[lse_unique_contract_id]],lse_unique_contract_id,0)),0)</f>
        <v>0</v>
      </c>
      <c r="S23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3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3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3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3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3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38" s="156">
        <f>IF(nqc_per_tranche_contract[[#This Row],[contract_in_uc]],INDEX(contract_start_date_year,MATCH(nqc_per_tranche_contract[[#This Row],[lse_unique_contract_id]],lse_unique_contract_id,0)),0)</f>
        <v>0</v>
      </c>
      <c r="Z238" s="156">
        <f>IF(nqc_per_tranche_contract[[#This Row],[contract_in_uc]],INDEX(contract_start_date_month,MATCH(nqc_per_tranche_contract[[#This Row],[lse_unique_contract_id]],lse_unique_contract_id,0)),0)</f>
        <v>0</v>
      </c>
      <c r="AA238" s="156">
        <f>IF(nqc_per_tranche_contract[[#This Row],[contract_in_uc]],INDEX(contract_start_date_day,MATCH(nqc_per_tranche_contract[[#This Row],[lse_unique_contract_id]],lse_unique_contract_id,0)),0)</f>
        <v>0</v>
      </c>
      <c r="AB238" s="158">
        <f>IF(nqc_per_tranche_contract[[#This Row],[contract_in_uc]],UPPER(INDEX(can_charge_from_grid,MATCH(nqc_per_tranche_contract[[#This Row],[lse_unique_contract_id]],lse_unique_contract_id,0))) = "NO",0)</f>
        <v>0</v>
      </c>
      <c r="AC238" s="159" t="b">
        <f>IF(nqc_per_tranche_contract[[#This Row],[contract_in_uc]],"general" = nqc_per_tranche_contract[[#This Row],[uc_d2106035_procurement_cat]],FALSE)</f>
        <v>0</v>
      </c>
      <c r="AD238" s="159" t="b">
        <f>IF(nqc_per_tranche_contract[[#This Row],[contract_in_uc]],"ZE_gen_paired_dr" = nqc_per_tranche_contract[[#This Row],[uc_d2106035_procurement_cat]],FALSE)</f>
        <v>0</v>
      </c>
      <c r="AE238" s="159" t="b">
        <f>IF(nqc_per_tranche_contract[[#This Row],[contract_in_uc]],"firm_ze" = nqc_per_tranche_contract[[#This Row],[uc_d2106035_procurement_cat]],FALSE)</f>
        <v>0</v>
      </c>
      <c r="AF238" s="159" t="b">
        <f>IF(nqc_per_tranche_contract[[#This Row],[contract_in_uc]],"long_duration_storage" = nqc_per_tranche_contract[[#This Row],[uc_d2106035_procurement_cat]],FALSE)</f>
        <v>0</v>
      </c>
      <c r="AG238" s="159" t="b">
        <f>OR(nqc_per_tranche_contract[[#This Row],[is_firm_ZE]],nqc_per_tranche_contract[[#This Row],[is_long_duration_storage]])</f>
        <v>0</v>
      </c>
      <c r="AH23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38" s="161" cm="1">
        <f t="array" ref="AI238">IF(nqc_per_tranche_contract[[#This Row],[contract_in_uc]],INDEX(tranche_bins[], MATCH(nqc_per_tranche_contract[[#This Row],[contract_date]], tranche_bins[bin],1) + 1,3),0)</f>
        <v>0</v>
      </c>
      <c r="AJ23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3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3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3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3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3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3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3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3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3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3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38" s="162">
        <f>IF(nqc_per_tranche_contract[[#This Row],[hybrid]] = FALSE, nqc_per_tranche_contract[[#This Row],[elcc_non_hybrid_resource]]=nqc_per_tranche_contract[[#This Row],[resource_lookup]],0)</f>
        <v>0</v>
      </c>
      <c r="AV238" s="162">
        <f>IF(nqc_per_tranche_contract[[#This Row],[hybrid]] = TRUE, nqc_per_tranche_contract[[#This Row],[elcc_hybrid_gen_resource]]=nqc_per_tranche_contract[[#This Row],[resource_lookup]],0)</f>
        <v>0</v>
      </c>
      <c r="AW23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3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3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3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3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3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38" s="165">
        <f>IF(nqc_per_tranche_contract[[#This Row],[contract_in_uc]],SUM(nqc_per_tranche_contract[[#This Row],[calculated_nqc_hybrid_gen]:[calculated_nqc_hybrid_storage]]),0)</f>
        <v>0</v>
      </c>
      <c r="BD23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3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3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3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3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38" s="168">
        <f>IF(AND(nqc_per_tranche_contract[[#This Row],[contract_in_uc]],nqc_per_tranche_contract[[#This Row],[dcr_is_storage_contract]]),nqc_per_tranche_contract[[#This Row],[dcr_battery_nqc]] * 365 * 5,0)</f>
        <v>0</v>
      </c>
      <c r="BJ238" s="169">
        <f>IF(nqc_per_tranche_contract[[#This Row],[dcr_is_storage_contract]], (1 - nqc_per_tranche_contract[[#This Row],[round_trip_efficiency]]) * nqc_per_tranche_contract[[#This Row],[dcr_required_energy_battery]],0)</f>
        <v>0</v>
      </c>
      <c r="BK23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3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38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3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3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3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3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39" spans="1:69" x14ac:dyDescent="0.3">
      <c r="A239" s="148"/>
      <c r="B239" s="119"/>
      <c r="C239" s="120"/>
      <c r="D239" s="120"/>
      <c r="E239" s="120"/>
      <c r="F239" s="145"/>
      <c r="G239" s="119"/>
      <c r="H239" s="119"/>
      <c r="I239" s="125"/>
      <c r="J239" s="125"/>
      <c r="K239" s="126"/>
      <c r="L239" s="126"/>
      <c r="M239" s="156" t="b">
        <f>COUNTIF(lse_unique_contract_id,nqc_per_tranche_contract[[#This Row],[lse_unique_contract_id]])&gt;0</f>
        <v>0</v>
      </c>
      <c r="N239" s="156">
        <f>IF(nqc_per_tranche_contract[[#This Row],[contract_in_uc]], INDEX(is_hybrid_paired,MATCH(nqc_per_tranche_contract[[#This Row],[lse_unique_contract_id]],lse_unique_contract_id,0)),0)</f>
        <v>0</v>
      </c>
      <c r="O23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39" s="156">
        <f>IF(nqc_per_tranche_contract[[#This Row],[contract_in_uc]], INDEX(uc_resource,MATCH(nqc_per_tranche_contract[[#This Row],[lse_unique_contract_id]],lse_unique_contract_id,0)),0)</f>
        <v>0</v>
      </c>
      <c r="Q23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39" s="156">
        <f>IF(nqc_per_tranche_contract[[#This Row],[contract_in_uc]],INDEX(d2106035_procurement_cat,MATCH(nqc_per_tranche_contract[[#This Row],[lse_unique_contract_id]],lse_unique_contract_id,0)),0)</f>
        <v>0</v>
      </c>
      <c r="S23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3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3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3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3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3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39" s="156">
        <f>IF(nqc_per_tranche_contract[[#This Row],[contract_in_uc]],INDEX(contract_start_date_year,MATCH(nqc_per_tranche_contract[[#This Row],[lse_unique_contract_id]],lse_unique_contract_id,0)),0)</f>
        <v>0</v>
      </c>
      <c r="Z239" s="156">
        <f>IF(nqc_per_tranche_contract[[#This Row],[contract_in_uc]],INDEX(contract_start_date_month,MATCH(nqc_per_tranche_contract[[#This Row],[lse_unique_contract_id]],lse_unique_contract_id,0)),0)</f>
        <v>0</v>
      </c>
      <c r="AA239" s="156">
        <f>IF(nqc_per_tranche_contract[[#This Row],[contract_in_uc]],INDEX(contract_start_date_day,MATCH(nqc_per_tranche_contract[[#This Row],[lse_unique_contract_id]],lse_unique_contract_id,0)),0)</f>
        <v>0</v>
      </c>
      <c r="AB239" s="158">
        <f>IF(nqc_per_tranche_contract[[#This Row],[contract_in_uc]],UPPER(INDEX(can_charge_from_grid,MATCH(nqc_per_tranche_contract[[#This Row],[lse_unique_contract_id]],lse_unique_contract_id,0))) = "NO",0)</f>
        <v>0</v>
      </c>
      <c r="AC239" s="159" t="b">
        <f>IF(nqc_per_tranche_contract[[#This Row],[contract_in_uc]],"general" = nqc_per_tranche_contract[[#This Row],[uc_d2106035_procurement_cat]],FALSE)</f>
        <v>0</v>
      </c>
      <c r="AD239" s="159" t="b">
        <f>IF(nqc_per_tranche_contract[[#This Row],[contract_in_uc]],"ZE_gen_paired_dr" = nqc_per_tranche_contract[[#This Row],[uc_d2106035_procurement_cat]],FALSE)</f>
        <v>0</v>
      </c>
      <c r="AE239" s="159" t="b">
        <f>IF(nqc_per_tranche_contract[[#This Row],[contract_in_uc]],"firm_ze" = nqc_per_tranche_contract[[#This Row],[uc_d2106035_procurement_cat]],FALSE)</f>
        <v>0</v>
      </c>
      <c r="AF239" s="159" t="b">
        <f>IF(nqc_per_tranche_contract[[#This Row],[contract_in_uc]],"long_duration_storage" = nqc_per_tranche_contract[[#This Row],[uc_d2106035_procurement_cat]],FALSE)</f>
        <v>0</v>
      </c>
      <c r="AG239" s="159" t="b">
        <f>OR(nqc_per_tranche_contract[[#This Row],[is_firm_ZE]],nqc_per_tranche_contract[[#This Row],[is_long_duration_storage]])</f>
        <v>0</v>
      </c>
      <c r="AH23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39" s="161" cm="1">
        <f t="array" ref="AI239">IF(nqc_per_tranche_contract[[#This Row],[contract_in_uc]],INDEX(tranche_bins[], MATCH(nqc_per_tranche_contract[[#This Row],[contract_date]], tranche_bins[bin],1) + 1,3),0)</f>
        <v>0</v>
      </c>
      <c r="AJ23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3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3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3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3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3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3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3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3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3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3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39" s="162">
        <f>IF(nqc_per_tranche_contract[[#This Row],[hybrid]] = FALSE, nqc_per_tranche_contract[[#This Row],[elcc_non_hybrid_resource]]=nqc_per_tranche_contract[[#This Row],[resource_lookup]],0)</f>
        <v>0</v>
      </c>
      <c r="AV239" s="162">
        <f>IF(nqc_per_tranche_contract[[#This Row],[hybrid]] = TRUE, nqc_per_tranche_contract[[#This Row],[elcc_hybrid_gen_resource]]=nqc_per_tranche_contract[[#This Row],[resource_lookup]],0)</f>
        <v>0</v>
      </c>
      <c r="AW23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3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3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3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3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3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39" s="165">
        <f>IF(nqc_per_tranche_contract[[#This Row],[contract_in_uc]],SUM(nqc_per_tranche_contract[[#This Row],[calculated_nqc_hybrid_gen]:[calculated_nqc_hybrid_storage]]),0)</f>
        <v>0</v>
      </c>
      <c r="BD23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3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3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3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3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39" s="168">
        <f>IF(AND(nqc_per_tranche_contract[[#This Row],[contract_in_uc]],nqc_per_tranche_contract[[#This Row],[dcr_is_storage_contract]]),nqc_per_tranche_contract[[#This Row],[dcr_battery_nqc]] * 365 * 5,0)</f>
        <v>0</v>
      </c>
      <c r="BJ239" s="169">
        <f>IF(nqc_per_tranche_contract[[#This Row],[dcr_is_storage_contract]], (1 - nqc_per_tranche_contract[[#This Row],[round_trip_efficiency]]) * nqc_per_tranche_contract[[#This Row],[dcr_required_energy_battery]],0)</f>
        <v>0</v>
      </c>
      <c r="BK23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3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39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3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3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3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3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40" spans="1:69" x14ac:dyDescent="0.3">
      <c r="A240" s="148"/>
      <c r="B240" s="119"/>
      <c r="C240" s="120"/>
      <c r="D240" s="120"/>
      <c r="E240" s="120"/>
      <c r="F240" s="145"/>
      <c r="G240" s="119"/>
      <c r="H240" s="119"/>
      <c r="I240" s="125"/>
      <c r="J240" s="125"/>
      <c r="K240" s="126"/>
      <c r="L240" s="126"/>
      <c r="M240" s="156" t="b">
        <f>COUNTIF(lse_unique_contract_id,nqc_per_tranche_contract[[#This Row],[lse_unique_contract_id]])&gt;0</f>
        <v>0</v>
      </c>
      <c r="N240" s="156">
        <f>IF(nqc_per_tranche_contract[[#This Row],[contract_in_uc]], INDEX(is_hybrid_paired,MATCH(nqc_per_tranche_contract[[#This Row],[lse_unique_contract_id]],lse_unique_contract_id,0)),0)</f>
        <v>0</v>
      </c>
      <c r="O24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40" s="156">
        <f>IF(nqc_per_tranche_contract[[#This Row],[contract_in_uc]], INDEX(uc_resource,MATCH(nqc_per_tranche_contract[[#This Row],[lse_unique_contract_id]],lse_unique_contract_id,0)),0)</f>
        <v>0</v>
      </c>
      <c r="Q24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40" s="156">
        <f>IF(nqc_per_tranche_contract[[#This Row],[contract_in_uc]],INDEX(d2106035_procurement_cat,MATCH(nqc_per_tranche_contract[[#This Row],[lse_unique_contract_id]],lse_unique_contract_id,0)),0)</f>
        <v>0</v>
      </c>
      <c r="S24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4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4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4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4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4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40" s="156">
        <f>IF(nqc_per_tranche_contract[[#This Row],[contract_in_uc]],INDEX(contract_start_date_year,MATCH(nqc_per_tranche_contract[[#This Row],[lse_unique_contract_id]],lse_unique_contract_id,0)),0)</f>
        <v>0</v>
      </c>
      <c r="Z240" s="156">
        <f>IF(nqc_per_tranche_contract[[#This Row],[contract_in_uc]],INDEX(contract_start_date_month,MATCH(nqc_per_tranche_contract[[#This Row],[lse_unique_contract_id]],lse_unique_contract_id,0)),0)</f>
        <v>0</v>
      </c>
      <c r="AA240" s="156">
        <f>IF(nqc_per_tranche_contract[[#This Row],[contract_in_uc]],INDEX(contract_start_date_day,MATCH(nqc_per_tranche_contract[[#This Row],[lse_unique_contract_id]],lse_unique_contract_id,0)),0)</f>
        <v>0</v>
      </c>
      <c r="AB240" s="158">
        <f>IF(nqc_per_tranche_contract[[#This Row],[contract_in_uc]],UPPER(INDEX(can_charge_from_grid,MATCH(nqc_per_tranche_contract[[#This Row],[lse_unique_contract_id]],lse_unique_contract_id,0))) = "NO",0)</f>
        <v>0</v>
      </c>
      <c r="AC240" s="159" t="b">
        <f>IF(nqc_per_tranche_contract[[#This Row],[contract_in_uc]],"general" = nqc_per_tranche_contract[[#This Row],[uc_d2106035_procurement_cat]],FALSE)</f>
        <v>0</v>
      </c>
      <c r="AD240" s="159" t="b">
        <f>IF(nqc_per_tranche_contract[[#This Row],[contract_in_uc]],"ZE_gen_paired_dr" = nqc_per_tranche_contract[[#This Row],[uc_d2106035_procurement_cat]],FALSE)</f>
        <v>0</v>
      </c>
      <c r="AE240" s="159" t="b">
        <f>IF(nqc_per_tranche_contract[[#This Row],[contract_in_uc]],"firm_ze" = nqc_per_tranche_contract[[#This Row],[uc_d2106035_procurement_cat]],FALSE)</f>
        <v>0</v>
      </c>
      <c r="AF240" s="159" t="b">
        <f>IF(nqc_per_tranche_contract[[#This Row],[contract_in_uc]],"long_duration_storage" = nqc_per_tranche_contract[[#This Row],[uc_d2106035_procurement_cat]],FALSE)</f>
        <v>0</v>
      </c>
      <c r="AG240" s="159" t="b">
        <f>OR(nqc_per_tranche_contract[[#This Row],[is_firm_ZE]],nqc_per_tranche_contract[[#This Row],[is_long_duration_storage]])</f>
        <v>0</v>
      </c>
      <c r="AH24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40" s="161" cm="1">
        <f t="array" ref="AI240">IF(nqc_per_tranche_contract[[#This Row],[contract_in_uc]],INDEX(tranche_bins[], MATCH(nqc_per_tranche_contract[[#This Row],[contract_date]], tranche_bins[bin],1) + 1,3),0)</f>
        <v>0</v>
      </c>
      <c r="AJ24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4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4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4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4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4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4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4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4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4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4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40" s="162">
        <f>IF(nqc_per_tranche_contract[[#This Row],[hybrid]] = FALSE, nqc_per_tranche_contract[[#This Row],[elcc_non_hybrid_resource]]=nqc_per_tranche_contract[[#This Row],[resource_lookup]],0)</f>
        <v>0</v>
      </c>
      <c r="AV240" s="162">
        <f>IF(nqc_per_tranche_contract[[#This Row],[hybrid]] = TRUE, nqc_per_tranche_contract[[#This Row],[elcc_hybrid_gen_resource]]=nqc_per_tranche_contract[[#This Row],[resource_lookup]],0)</f>
        <v>0</v>
      </c>
      <c r="AW24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4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4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4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4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4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40" s="165">
        <f>IF(nqc_per_tranche_contract[[#This Row],[contract_in_uc]],SUM(nqc_per_tranche_contract[[#This Row],[calculated_nqc_hybrid_gen]:[calculated_nqc_hybrid_storage]]),0)</f>
        <v>0</v>
      </c>
      <c r="BD24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4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4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4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4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40" s="168">
        <f>IF(AND(nqc_per_tranche_contract[[#This Row],[contract_in_uc]],nqc_per_tranche_contract[[#This Row],[dcr_is_storage_contract]]),nqc_per_tranche_contract[[#This Row],[dcr_battery_nqc]] * 365 * 5,0)</f>
        <v>0</v>
      </c>
      <c r="BJ240" s="169">
        <f>IF(nqc_per_tranche_contract[[#This Row],[dcr_is_storage_contract]], (1 - nqc_per_tranche_contract[[#This Row],[round_trip_efficiency]]) * nqc_per_tranche_contract[[#This Row],[dcr_required_energy_battery]],0)</f>
        <v>0</v>
      </c>
      <c r="BK24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4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40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4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4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4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4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41" spans="1:69" x14ac:dyDescent="0.3">
      <c r="A241" s="148"/>
      <c r="B241" s="119"/>
      <c r="C241" s="120"/>
      <c r="D241" s="120"/>
      <c r="E241" s="120"/>
      <c r="F241" s="145"/>
      <c r="G241" s="119"/>
      <c r="H241" s="119"/>
      <c r="I241" s="125"/>
      <c r="J241" s="125"/>
      <c r="K241" s="126"/>
      <c r="L241" s="126"/>
      <c r="M241" s="156" t="b">
        <f>COUNTIF(lse_unique_contract_id,nqc_per_tranche_contract[[#This Row],[lse_unique_contract_id]])&gt;0</f>
        <v>0</v>
      </c>
      <c r="N241" s="156">
        <f>IF(nqc_per_tranche_contract[[#This Row],[contract_in_uc]], INDEX(is_hybrid_paired,MATCH(nqc_per_tranche_contract[[#This Row],[lse_unique_contract_id]],lse_unique_contract_id,0)),0)</f>
        <v>0</v>
      </c>
      <c r="O24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41" s="156">
        <f>IF(nqc_per_tranche_contract[[#This Row],[contract_in_uc]], INDEX(uc_resource,MATCH(nqc_per_tranche_contract[[#This Row],[lse_unique_contract_id]],lse_unique_contract_id,0)),0)</f>
        <v>0</v>
      </c>
      <c r="Q24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41" s="156">
        <f>IF(nqc_per_tranche_contract[[#This Row],[contract_in_uc]],INDEX(d2106035_procurement_cat,MATCH(nqc_per_tranche_contract[[#This Row],[lse_unique_contract_id]],lse_unique_contract_id,0)),0)</f>
        <v>0</v>
      </c>
      <c r="S24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4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4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4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4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4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41" s="156">
        <f>IF(nqc_per_tranche_contract[[#This Row],[contract_in_uc]],INDEX(contract_start_date_year,MATCH(nqc_per_tranche_contract[[#This Row],[lse_unique_contract_id]],lse_unique_contract_id,0)),0)</f>
        <v>0</v>
      </c>
      <c r="Z241" s="156">
        <f>IF(nqc_per_tranche_contract[[#This Row],[contract_in_uc]],INDEX(contract_start_date_month,MATCH(nqc_per_tranche_contract[[#This Row],[lse_unique_contract_id]],lse_unique_contract_id,0)),0)</f>
        <v>0</v>
      </c>
      <c r="AA241" s="156">
        <f>IF(nqc_per_tranche_contract[[#This Row],[contract_in_uc]],INDEX(contract_start_date_day,MATCH(nqc_per_tranche_contract[[#This Row],[lse_unique_contract_id]],lse_unique_contract_id,0)),0)</f>
        <v>0</v>
      </c>
      <c r="AB241" s="158">
        <f>IF(nqc_per_tranche_contract[[#This Row],[contract_in_uc]],UPPER(INDEX(can_charge_from_grid,MATCH(nqc_per_tranche_contract[[#This Row],[lse_unique_contract_id]],lse_unique_contract_id,0))) = "NO",0)</f>
        <v>0</v>
      </c>
      <c r="AC241" s="159" t="b">
        <f>IF(nqc_per_tranche_contract[[#This Row],[contract_in_uc]],"general" = nqc_per_tranche_contract[[#This Row],[uc_d2106035_procurement_cat]],FALSE)</f>
        <v>0</v>
      </c>
      <c r="AD241" s="159" t="b">
        <f>IF(nqc_per_tranche_contract[[#This Row],[contract_in_uc]],"ZE_gen_paired_dr" = nqc_per_tranche_contract[[#This Row],[uc_d2106035_procurement_cat]],FALSE)</f>
        <v>0</v>
      </c>
      <c r="AE241" s="159" t="b">
        <f>IF(nqc_per_tranche_contract[[#This Row],[contract_in_uc]],"firm_ze" = nqc_per_tranche_contract[[#This Row],[uc_d2106035_procurement_cat]],FALSE)</f>
        <v>0</v>
      </c>
      <c r="AF241" s="159" t="b">
        <f>IF(nqc_per_tranche_contract[[#This Row],[contract_in_uc]],"long_duration_storage" = nqc_per_tranche_contract[[#This Row],[uc_d2106035_procurement_cat]],FALSE)</f>
        <v>0</v>
      </c>
      <c r="AG241" s="159" t="b">
        <f>OR(nqc_per_tranche_contract[[#This Row],[is_firm_ZE]],nqc_per_tranche_contract[[#This Row],[is_long_duration_storage]])</f>
        <v>0</v>
      </c>
      <c r="AH24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41" s="161" cm="1">
        <f t="array" ref="AI241">IF(nqc_per_tranche_contract[[#This Row],[contract_in_uc]],INDEX(tranche_bins[], MATCH(nqc_per_tranche_contract[[#This Row],[contract_date]], tranche_bins[bin],1) + 1,3),0)</f>
        <v>0</v>
      </c>
      <c r="AJ24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4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4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4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4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4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4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4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4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4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4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41" s="162">
        <f>IF(nqc_per_tranche_contract[[#This Row],[hybrid]] = FALSE, nqc_per_tranche_contract[[#This Row],[elcc_non_hybrid_resource]]=nqc_per_tranche_contract[[#This Row],[resource_lookup]],0)</f>
        <v>0</v>
      </c>
      <c r="AV241" s="162">
        <f>IF(nqc_per_tranche_contract[[#This Row],[hybrid]] = TRUE, nqc_per_tranche_contract[[#This Row],[elcc_hybrid_gen_resource]]=nqc_per_tranche_contract[[#This Row],[resource_lookup]],0)</f>
        <v>0</v>
      </c>
      <c r="AW24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4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4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4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4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4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41" s="165">
        <f>IF(nqc_per_tranche_contract[[#This Row],[contract_in_uc]],SUM(nqc_per_tranche_contract[[#This Row],[calculated_nqc_hybrid_gen]:[calculated_nqc_hybrid_storage]]),0)</f>
        <v>0</v>
      </c>
      <c r="BD24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4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4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4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4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41" s="168">
        <f>IF(AND(nqc_per_tranche_contract[[#This Row],[contract_in_uc]],nqc_per_tranche_contract[[#This Row],[dcr_is_storage_contract]]),nqc_per_tranche_contract[[#This Row],[dcr_battery_nqc]] * 365 * 5,0)</f>
        <v>0</v>
      </c>
      <c r="BJ241" s="169">
        <f>IF(nqc_per_tranche_contract[[#This Row],[dcr_is_storage_contract]], (1 - nqc_per_tranche_contract[[#This Row],[round_trip_efficiency]]) * nqc_per_tranche_contract[[#This Row],[dcr_required_energy_battery]],0)</f>
        <v>0</v>
      </c>
      <c r="BK24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4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41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4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4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4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4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42" spans="1:69" x14ac:dyDescent="0.3">
      <c r="A242" s="148"/>
      <c r="B242" s="119"/>
      <c r="C242" s="120"/>
      <c r="D242" s="120"/>
      <c r="E242" s="120"/>
      <c r="F242" s="145"/>
      <c r="G242" s="119"/>
      <c r="H242" s="119"/>
      <c r="I242" s="125"/>
      <c r="J242" s="125"/>
      <c r="K242" s="126"/>
      <c r="L242" s="126"/>
      <c r="M242" s="156" t="b">
        <f>COUNTIF(lse_unique_contract_id,nqc_per_tranche_contract[[#This Row],[lse_unique_contract_id]])&gt;0</f>
        <v>0</v>
      </c>
      <c r="N242" s="156">
        <f>IF(nqc_per_tranche_contract[[#This Row],[contract_in_uc]], INDEX(is_hybrid_paired,MATCH(nqc_per_tranche_contract[[#This Row],[lse_unique_contract_id]],lse_unique_contract_id,0)),0)</f>
        <v>0</v>
      </c>
      <c r="O24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42" s="156">
        <f>IF(nqc_per_tranche_contract[[#This Row],[contract_in_uc]], INDEX(uc_resource,MATCH(nqc_per_tranche_contract[[#This Row],[lse_unique_contract_id]],lse_unique_contract_id,0)),0)</f>
        <v>0</v>
      </c>
      <c r="Q24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42" s="156">
        <f>IF(nqc_per_tranche_contract[[#This Row],[contract_in_uc]],INDEX(d2106035_procurement_cat,MATCH(nqc_per_tranche_contract[[#This Row],[lse_unique_contract_id]],lse_unique_contract_id,0)),0)</f>
        <v>0</v>
      </c>
      <c r="S24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4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4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4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4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4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42" s="156">
        <f>IF(nqc_per_tranche_contract[[#This Row],[contract_in_uc]],INDEX(contract_start_date_year,MATCH(nqc_per_tranche_contract[[#This Row],[lse_unique_contract_id]],lse_unique_contract_id,0)),0)</f>
        <v>0</v>
      </c>
      <c r="Z242" s="156">
        <f>IF(nqc_per_tranche_contract[[#This Row],[contract_in_uc]],INDEX(contract_start_date_month,MATCH(nqc_per_tranche_contract[[#This Row],[lse_unique_contract_id]],lse_unique_contract_id,0)),0)</f>
        <v>0</v>
      </c>
      <c r="AA242" s="156">
        <f>IF(nqc_per_tranche_contract[[#This Row],[contract_in_uc]],INDEX(contract_start_date_day,MATCH(nqc_per_tranche_contract[[#This Row],[lse_unique_contract_id]],lse_unique_contract_id,0)),0)</f>
        <v>0</v>
      </c>
      <c r="AB242" s="158">
        <f>IF(nqc_per_tranche_contract[[#This Row],[contract_in_uc]],UPPER(INDEX(can_charge_from_grid,MATCH(nqc_per_tranche_contract[[#This Row],[lse_unique_contract_id]],lse_unique_contract_id,0))) = "NO",0)</f>
        <v>0</v>
      </c>
      <c r="AC242" s="159" t="b">
        <f>IF(nqc_per_tranche_contract[[#This Row],[contract_in_uc]],"general" = nqc_per_tranche_contract[[#This Row],[uc_d2106035_procurement_cat]],FALSE)</f>
        <v>0</v>
      </c>
      <c r="AD242" s="159" t="b">
        <f>IF(nqc_per_tranche_contract[[#This Row],[contract_in_uc]],"ZE_gen_paired_dr" = nqc_per_tranche_contract[[#This Row],[uc_d2106035_procurement_cat]],FALSE)</f>
        <v>0</v>
      </c>
      <c r="AE242" s="159" t="b">
        <f>IF(nqc_per_tranche_contract[[#This Row],[contract_in_uc]],"firm_ze" = nqc_per_tranche_contract[[#This Row],[uc_d2106035_procurement_cat]],FALSE)</f>
        <v>0</v>
      </c>
      <c r="AF242" s="159" t="b">
        <f>IF(nqc_per_tranche_contract[[#This Row],[contract_in_uc]],"long_duration_storage" = nqc_per_tranche_contract[[#This Row],[uc_d2106035_procurement_cat]],FALSE)</f>
        <v>0</v>
      </c>
      <c r="AG242" s="159" t="b">
        <f>OR(nqc_per_tranche_contract[[#This Row],[is_firm_ZE]],nqc_per_tranche_contract[[#This Row],[is_long_duration_storage]])</f>
        <v>0</v>
      </c>
      <c r="AH24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42" s="161" cm="1">
        <f t="array" ref="AI242">IF(nqc_per_tranche_contract[[#This Row],[contract_in_uc]],INDEX(tranche_bins[], MATCH(nqc_per_tranche_contract[[#This Row],[contract_date]], tranche_bins[bin],1) + 1,3),0)</f>
        <v>0</v>
      </c>
      <c r="AJ24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4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4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4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4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4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4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4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4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4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4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42" s="162">
        <f>IF(nqc_per_tranche_contract[[#This Row],[hybrid]] = FALSE, nqc_per_tranche_contract[[#This Row],[elcc_non_hybrid_resource]]=nqc_per_tranche_contract[[#This Row],[resource_lookup]],0)</f>
        <v>0</v>
      </c>
      <c r="AV242" s="162">
        <f>IF(nqc_per_tranche_contract[[#This Row],[hybrid]] = TRUE, nqc_per_tranche_contract[[#This Row],[elcc_hybrid_gen_resource]]=nqc_per_tranche_contract[[#This Row],[resource_lookup]],0)</f>
        <v>0</v>
      </c>
      <c r="AW24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4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4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4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4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4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42" s="165">
        <f>IF(nqc_per_tranche_contract[[#This Row],[contract_in_uc]],SUM(nqc_per_tranche_contract[[#This Row],[calculated_nqc_hybrid_gen]:[calculated_nqc_hybrid_storage]]),0)</f>
        <v>0</v>
      </c>
      <c r="BD24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4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4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4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4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42" s="168">
        <f>IF(AND(nqc_per_tranche_contract[[#This Row],[contract_in_uc]],nqc_per_tranche_contract[[#This Row],[dcr_is_storage_contract]]),nqc_per_tranche_contract[[#This Row],[dcr_battery_nqc]] * 365 * 5,0)</f>
        <v>0</v>
      </c>
      <c r="BJ242" s="169">
        <f>IF(nqc_per_tranche_contract[[#This Row],[dcr_is_storage_contract]], (1 - nqc_per_tranche_contract[[#This Row],[round_trip_efficiency]]) * nqc_per_tranche_contract[[#This Row],[dcr_required_energy_battery]],0)</f>
        <v>0</v>
      </c>
      <c r="BK24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4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42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4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4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4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4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43" spans="1:69" x14ac:dyDescent="0.3">
      <c r="A243" s="148"/>
      <c r="B243" s="119"/>
      <c r="C243" s="120"/>
      <c r="D243" s="120"/>
      <c r="E243" s="120"/>
      <c r="F243" s="145"/>
      <c r="G243" s="119"/>
      <c r="H243" s="119"/>
      <c r="I243" s="125"/>
      <c r="J243" s="125"/>
      <c r="K243" s="126"/>
      <c r="L243" s="126"/>
      <c r="M243" s="156" t="b">
        <f>COUNTIF(lse_unique_contract_id,nqc_per_tranche_contract[[#This Row],[lse_unique_contract_id]])&gt;0</f>
        <v>0</v>
      </c>
      <c r="N243" s="156">
        <f>IF(nqc_per_tranche_contract[[#This Row],[contract_in_uc]], INDEX(is_hybrid_paired,MATCH(nqc_per_tranche_contract[[#This Row],[lse_unique_contract_id]],lse_unique_contract_id,0)),0)</f>
        <v>0</v>
      </c>
      <c r="O24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43" s="156">
        <f>IF(nqc_per_tranche_contract[[#This Row],[contract_in_uc]], INDEX(uc_resource,MATCH(nqc_per_tranche_contract[[#This Row],[lse_unique_contract_id]],lse_unique_contract_id,0)),0)</f>
        <v>0</v>
      </c>
      <c r="Q24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43" s="156">
        <f>IF(nqc_per_tranche_contract[[#This Row],[contract_in_uc]],INDEX(d2106035_procurement_cat,MATCH(nqc_per_tranche_contract[[#This Row],[lse_unique_contract_id]],lse_unique_contract_id,0)),0)</f>
        <v>0</v>
      </c>
      <c r="S24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4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4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4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4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4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43" s="156">
        <f>IF(nqc_per_tranche_contract[[#This Row],[contract_in_uc]],INDEX(contract_start_date_year,MATCH(nqc_per_tranche_contract[[#This Row],[lse_unique_contract_id]],lse_unique_contract_id,0)),0)</f>
        <v>0</v>
      </c>
      <c r="Z243" s="156">
        <f>IF(nqc_per_tranche_contract[[#This Row],[contract_in_uc]],INDEX(contract_start_date_month,MATCH(nqc_per_tranche_contract[[#This Row],[lse_unique_contract_id]],lse_unique_contract_id,0)),0)</f>
        <v>0</v>
      </c>
      <c r="AA243" s="156">
        <f>IF(nqc_per_tranche_contract[[#This Row],[contract_in_uc]],INDEX(contract_start_date_day,MATCH(nqc_per_tranche_contract[[#This Row],[lse_unique_contract_id]],lse_unique_contract_id,0)),0)</f>
        <v>0</v>
      </c>
      <c r="AB243" s="158">
        <f>IF(nqc_per_tranche_contract[[#This Row],[contract_in_uc]],UPPER(INDEX(can_charge_from_grid,MATCH(nqc_per_tranche_contract[[#This Row],[lse_unique_contract_id]],lse_unique_contract_id,0))) = "NO",0)</f>
        <v>0</v>
      </c>
      <c r="AC243" s="159" t="b">
        <f>IF(nqc_per_tranche_contract[[#This Row],[contract_in_uc]],"general" = nqc_per_tranche_contract[[#This Row],[uc_d2106035_procurement_cat]],FALSE)</f>
        <v>0</v>
      </c>
      <c r="AD243" s="159" t="b">
        <f>IF(nqc_per_tranche_contract[[#This Row],[contract_in_uc]],"ZE_gen_paired_dr" = nqc_per_tranche_contract[[#This Row],[uc_d2106035_procurement_cat]],FALSE)</f>
        <v>0</v>
      </c>
      <c r="AE243" s="159" t="b">
        <f>IF(nqc_per_tranche_contract[[#This Row],[contract_in_uc]],"firm_ze" = nqc_per_tranche_contract[[#This Row],[uc_d2106035_procurement_cat]],FALSE)</f>
        <v>0</v>
      </c>
      <c r="AF243" s="159" t="b">
        <f>IF(nqc_per_tranche_contract[[#This Row],[contract_in_uc]],"long_duration_storage" = nqc_per_tranche_contract[[#This Row],[uc_d2106035_procurement_cat]],FALSE)</f>
        <v>0</v>
      </c>
      <c r="AG243" s="159" t="b">
        <f>OR(nqc_per_tranche_contract[[#This Row],[is_firm_ZE]],nqc_per_tranche_contract[[#This Row],[is_long_duration_storage]])</f>
        <v>0</v>
      </c>
      <c r="AH24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43" s="161" cm="1">
        <f t="array" ref="AI243">IF(nqc_per_tranche_contract[[#This Row],[contract_in_uc]],INDEX(tranche_bins[], MATCH(nqc_per_tranche_contract[[#This Row],[contract_date]], tranche_bins[bin],1) + 1,3),0)</f>
        <v>0</v>
      </c>
      <c r="AJ24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4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4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4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4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4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4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4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4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4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4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43" s="162">
        <f>IF(nqc_per_tranche_contract[[#This Row],[hybrid]] = FALSE, nqc_per_tranche_contract[[#This Row],[elcc_non_hybrid_resource]]=nqc_per_tranche_contract[[#This Row],[resource_lookup]],0)</f>
        <v>0</v>
      </c>
      <c r="AV243" s="162">
        <f>IF(nqc_per_tranche_contract[[#This Row],[hybrid]] = TRUE, nqc_per_tranche_contract[[#This Row],[elcc_hybrid_gen_resource]]=nqc_per_tranche_contract[[#This Row],[resource_lookup]],0)</f>
        <v>0</v>
      </c>
      <c r="AW24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4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4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4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4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4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43" s="165">
        <f>IF(nqc_per_tranche_contract[[#This Row],[contract_in_uc]],SUM(nqc_per_tranche_contract[[#This Row],[calculated_nqc_hybrid_gen]:[calculated_nqc_hybrid_storage]]),0)</f>
        <v>0</v>
      </c>
      <c r="BD24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4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4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4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4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43" s="168">
        <f>IF(AND(nqc_per_tranche_contract[[#This Row],[contract_in_uc]],nqc_per_tranche_contract[[#This Row],[dcr_is_storage_contract]]),nqc_per_tranche_contract[[#This Row],[dcr_battery_nqc]] * 365 * 5,0)</f>
        <v>0</v>
      </c>
      <c r="BJ243" s="169">
        <f>IF(nqc_per_tranche_contract[[#This Row],[dcr_is_storage_contract]], (1 - nqc_per_tranche_contract[[#This Row],[round_trip_efficiency]]) * nqc_per_tranche_contract[[#This Row],[dcr_required_energy_battery]],0)</f>
        <v>0</v>
      </c>
      <c r="BK24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4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43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4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4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4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4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44" spans="1:69" x14ac:dyDescent="0.3">
      <c r="A244" s="148"/>
      <c r="B244" s="119"/>
      <c r="C244" s="120"/>
      <c r="D244" s="120"/>
      <c r="E244" s="120"/>
      <c r="F244" s="145"/>
      <c r="G244" s="119"/>
      <c r="H244" s="119"/>
      <c r="I244" s="125"/>
      <c r="J244" s="125"/>
      <c r="K244" s="126"/>
      <c r="L244" s="126"/>
      <c r="M244" s="156" t="b">
        <f>COUNTIF(lse_unique_contract_id,nqc_per_tranche_contract[[#This Row],[lse_unique_contract_id]])&gt;0</f>
        <v>0</v>
      </c>
      <c r="N244" s="156">
        <f>IF(nqc_per_tranche_contract[[#This Row],[contract_in_uc]], INDEX(is_hybrid_paired,MATCH(nqc_per_tranche_contract[[#This Row],[lse_unique_contract_id]],lse_unique_contract_id,0)),0)</f>
        <v>0</v>
      </c>
      <c r="O24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44" s="156">
        <f>IF(nqc_per_tranche_contract[[#This Row],[contract_in_uc]], INDEX(uc_resource,MATCH(nqc_per_tranche_contract[[#This Row],[lse_unique_contract_id]],lse_unique_contract_id,0)),0)</f>
        <v>0</v>
      </c>
      <c r="Q24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44" s="156">
        <f>IF(nqc_per_tranche_contract[[#This Row],[contract_in_uc]],INDEX(d2106035_procurement_cat,MATCH(nqc_per_tranche_contract[[#This Row],[lse_unique_contract_id]],lse_unique_contract_id,0)),0)</f>
        <v>0</v>
      </c>
      <c r="S24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4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4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4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4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4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44" s="156">
        <f>IF(nqc_per_tranche_contract[[#This Row],[contract_in_uc]],INDEX(contract_start_date_year,MATCH(nqc_per_tranche_contract[[#This Row],[lse_unique_contract_id]],lse_unique_contract_id,0)),0)</f>
        <v>0</v>
      </c>
      <c r="Z244" s="156">
        <f>IF(nqc_per_tranche_contract[[#This Row],[contract_in_uc]],INDEX(contract_start_date_month,MATCH(nqc_per_tranche_contract[[#This Row],[lse_unique_contract_id]],lse_unique_contract_id,0)),0)</f>
        <v>0</v>
      </c>
      <c r="AA244" s="156">
        <f>IF(nqc_per_tranche_contract[[#This Row],[contract_in_uc]],INDEX(contract_start_date_day,MATCH(nqc_per_tranche_contract[[#This Row],[lse_unique_contract_id]],lse_unique_contract_id,0)),0)</f>
        <v>0</v>
      </c>
      <c r="AB244" s="158">
        <f>IF(nqc_per_tranche_contract[[#This Row],[contract_in_uc]],UPPER(INDEX(can_charge_from_grid,MATCH(nqc_per_tranche_contract[[#This Row],[lse_unique_contract_id]],lse_unique_contract_id,0))) = "NO",0)</f>
        <v>0</v>
      </c>
      <c r="AC244" s="159" t="b">
        <f>IF(nqc_per_tranche_contract[[#This Row],[contract_in_uc]],"general" = nqc_per_tranche_contract[[#This Row],[uc_d2106035_procurement_cat]],FALSE)</f>
        <v>0</v>
      </c>
      <c r="AD244" s="159" t="b">
        <f>IF(nqc_per_tranche_contract[[#This Row],[contract_in_uc]],"ZE_gen_paired_dr" = nqc_per_tranche_contract[[#This Row],[uc_d2106035_procurement_cat]],FALSE)</f>
        <v>0</v>
      </c>
      <c r="AE244" s="159" t="b">
        <f>IF(nqc_per_tranche_contract[[#This Row],[contract_in_uc]],"firm_ze" = nqc_per_tranche_contract[[#This Row],[uc_d2106035_procurement_cat]],FALSE)</f>
        <v>0</v>
      </c>
      <c r="AF244" s="159" t="b">
        <f>IF(nqc_per_tranche_contract[[#This Row],[contract_in_uc]],"long_duration_storage" = nqc_per_tranche_contract[[#This Row],[uc_d2106035_procurement_cat]],FALSE)</f>
        <v>0</v>
      </c>
      <c r="AG244" s="159" t="b">
        <f>OR(nqc_per_tranche_contract[[#This Row],[is_firm_ZE]],nqc_per_tranche_contract[[#This Row],[is_long_duration_storage]])</f>
        <v>0</v>
      </c>
      <c r="AH24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44" s="161" cm="1">
        <f t="array" ref="AI244">IF(nqc_per_tranche_contract[[#This Row],[contract_in_uc]],INDEX(tranche_bins[], MATCH(nqc_per_tranche_contract[[#This Row],[contract_date]], tranche_bins[bin],1) + 1,3),0)</f>
        <v>0</v>
      </c>
      <c r="AJ24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4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4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4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4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4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4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4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4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4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4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44" s="162">
        <f>IF(nqc_per_tranche_contract[[#This Row],[hybrid]] = FALSE, nqc_per_tranche_contract[[#This Row],[elcc_non_hybrid_resource]]=nqc_per_tranche_contract[[#This Row],[resource_lookup]],0)</f>
        <v>0</v>
      </c>
      <c r="AV244" s="162">
        <f>IF(nqc_per_tranche_contract[[#This Row],[hybrid]] = TRUE, nqc_per_tranche_contract[[#This Row],[elcc_hybrid_gen_resource]]=nqc_per_tranche_contract[[#This Row],[resource_lookup]],0)</f>
        <v>0</v>
      </c>
      <c r="AW24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4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4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4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4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4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44" s="165">
        <f>IF(nqc_per_tranche_contract[[#This Row],[contract_in_uc]],SUM(nqc_per_tranche_contract[[#This Row],[calculated_nqc_hybrid_gen]:[calculated_nqc_hybrid_storage]]),0)</f>
        <v>0</v>
      </c>
      <c r="BD24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4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4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4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4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44" s="168">
        <f>IF(AND(nqc_per_tranche_contract[[#This Row],[contract_in_uc]],nqc_per_tranche_contract[[#This Row],[dcr_is_storage_contract]]),nqc_per_tranche_contract[[#This Row],[dcr_battery_nqc]] * 365 * 5,0)</f>
        <v>0</v>
      </c>
      <c r="BJ244" s="169">
        <f>IF(nqc_per_tranche_contract[[#This Row],[dcr_is_storage_contract]], (1 - nqc_per_tranche_contract[[#This Row],[round_trip_efficiency]]) * nqc_per_tranche_contract[[#This Row],[dcr_required_energy_battery]],0)</f>
        <v>0</v>
      </c>
      <c r="BK24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4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44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4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4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4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4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45" spans="1:69" x14ac:dyDescent="0.3">
      <c r="A245" s="148"/>
      <c r="B245" s="119"/>
      <c r="C245" s="120"/>
      <c r="D245" s="120"/>
      <c r="E245" s="120"/>
      <c r="F245" s="145"/>
      <c r="G245" s="119"/>
      <c r="H245" s="119"/>
      <c r="I245" s="125"/>
      <c r="J245" s="125"/>
      <c r="K245" s="126"/>
      <c r="L245" s="126"/>
      <c r="M245" s="156" t="b">
        <f>COUNTIF(lse_unique_contract_id,nqc_per_tranche_contract[[#This Row],[lse_unique_contract_id]])&gt;0</f>
        <v>0</v>
      </c>
      <c r="N245" s="156">
        <f>IF(nqc_per_tranche_contract[[#This Row],[contract_in_uc]], INDEX(is_hybrid_paired,MATCH(nqc_per_tranche_contract[[#This Row],[lse_unique_contract_id]],lse_unique_contract_id,0)),0)</f>
        <v>0</v>
      </c>
      <c r="O24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45" s="156">
        <f>IF(nqc_per_tranche_contract[[#This Row],[contract_in_uc]], INDEX(uc_resource,MATCH(nqc_per_tranche_contract[[#This Row],[lse_unique_contract_id]],lse_unique_contract_id,0)),0)</f>
        <v>0</v>
      </c>
      <c r="Q24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45" s="156">
        <f>IF(nqc_per_tranche_contract[[#This Row],[contract_in_uc]],INDEX(d2106035_procurement_cat,MATCH(nqc_per_tranche_contract[[#This Row],[lse_unique_contract_id]],lse_unique_contract_id,0)),0)</f>
        <v>0</v>
      </c>
      <c r="S24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4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4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4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4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4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45" s="156">
        <f>IF(nqc_per_tranche_contract[[#This Row],[contract_in_uc]],INDEX(contract_start_date_year,MATCH(nqc_per_tranche_contract[[#This Row],[lse_unique_contract_id]],lse_unique_contract_id,0)),0)</f>
        <v>0</v>
      </c>
      <c r="Z245" s="156">
        <f>IF(nqc_per_tranche_contract[[#This Row],[contract_in_uc]],INDEX(contract_start_date_month,MATCH(nqc_per_tranche_contract[[#This Row],[lse_unique_contract_id]],lse_unique_contract_id,0)),0)</f>
        <v>0</v>
      </c>
      <c r="AA245" s="156">
        <f>IF(nqc_per_tranche_contract[[#This Row],[contract_in_uc]],INDEX(contract_start_date_day,MATCH(nqc_per_tranche_contract[[#This Row],[lse_unique_contract_id]],lse_unique_contract_id,0)),0)</f>
        <v>0</v>
      </c>
      <c r="AB245" s="158">
        <f>IF(nqc_per_tranche_contract[[#This Row],[contract_in_uc]],UPPER(INDEX(can_charge_from_grid,MATCH(nqc_per_tranche_contract[[#This Row],[lse_unique_contract_id]],lse_unique_contract_id,0))) = "NO",0)</f>
        <v>0</v>
      </c>
      <c r="AC245" s="159" t="b">
        <f>IF(nqc_per_tranche_contract[[#This Row],[contract_in_uc]],"general" = nqc_per_tranche_contract[[#This Row],[uc_d2106035_procurement_cat]],FALSE)</f>
        <v>0</v>
      </c>
      <c r="AD245" s="159" t="b">
        <f>IF(nqc_per_tranche_contract[[#This Row],[contract_in_uc]],"ZE_gen_paired_dr" = nqc_per_tranche_contract[[#This Row],[uc_d2106035_procurement_cat]],FALSE)</f>
        <v>0</v>
      </c>
      <c r="AE245" s="159" t="b">
        <f>IF(nqc_per_tranche_contract[[#This Row],[contract_in_uc]],"firm_ze" = nqc_per_tranche_contract[[#This Row],[uc_d2106035_procurement_cat]],FALSE)</f>
        <v>0</v>
      </c>
      <c r="AF245" s="159" t="b">
        <f>IF(nqc_per_tranche_contract[[#This Row],[contract_in_uc]],"long_duration_storage" = nqc_per_tranche_contract[[#This Row],[uc_d2106035_procurement_cat]],FALSE)</f>
        <v>0</v>
      </c>
      <c r="AG245" s="159" t="b">
        <f>OR(nqc_per_tranche_contract[[#This Row],[is_firm_ZE]],nqc_per_tranche_contract[[#This Row],[is_long_duration_storage]])</f>
        <v>0</v>
      </c>
      <c r="AH24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45" s="161" cm="1">
        <f t="array" ref="AI245">IF(nqc_per_tranche_contract[[#This Row],[contract_in_uc]],INDEX(tranche_bins[], MATCH(nqc_per_tranche_contract[[#This Row],[contract_date]], tranche_bins[bin],1) + 1,3),0)</f>
        <v>0</v>
      </c>
      <c r="AJ24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4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4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4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4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4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4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4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4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4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4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45" s="162">
        <f>IF(nqc_per_tranche_contract[[#This Row],[hybrid]] = FALSE, nqc_per_tranche_contract[[#This Row],[elcc_non_hybrid_resource]]=nqc_per_tranche_contract[[#This Row],[resource_lookup]],0)</f>
        <v>0</v>
      </c>
      <c r="AV245" s="162">
        <f>IF(nqc_per_tranche_contract[[#This Row],[hybrid]] = TRUE, nqc_per_tranche_contract[[#This Row],[elcc_hybrid_gen_resource]]=nqc_per_tranche_contract[[#This Row],[resource_lookup]],0)</f>
        <v>0</v>
      </c>
      <c r="AW24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4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4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4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4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4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45" s="165">
        <f>IF(nqc_per_tranche_contract[[#This Row],[contract_in_uc]],SUM(nqc_per_tranche_contract[[#This Row],[calculated_nqc_hybrid_gen]:[calculated_nqc_hybrid_storage]]),0)</f>
        <v>0</v>
      </c>
      <c r="BD24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4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4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4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4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45" s="168">
        <f>IF(AND(nqc_per_tranche_contract[[#This Row],[contract_in_uc]],nqc_per_tranche_contract[[#This Row],[dcr_is_storage_contract]]),nqc_per_tranche_contract[[#This Row],[dcr_battery_nqc]] * 365 * 5,0)</f>
        <v>0</v>
      </c>
      <c r="BJ245" s="169">
        <f>IF(nqc_per_tranche_contract[[#This Row],[dcr_is_storage_contract]], (1 - nqc_per_tranche_contract[[#This Row],[round_trip_efficiency]]) * nqc_per_tranche_contract[[#This Row],[dcr_required_energy_battery]],0)</f>
        <v>0</v>
      </c>
      <c r="BK24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4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45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4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4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4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4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46" spans="1:69" x14ac:dyDescent="0.3">
      <c r="A246" s="148"/>
      <c r="B246" s="119"/>
      <c r="C246" s="120"/>
      <c r="D246" s="120"/>
      <c r="E246" s="120"/>
      <c r="F246" s="145"/>
      <c r="G246" s="119"/>
      <c r="H246" s="119"/>
      <c r="I246" s="125"/>
      <c r="J246" s="125"/>
      <c r="K246" s="126"/>
      <c r="L246" s="126"/>
      <c r="M246" s="156" t="b">
        <f>COUNTIF(lse_unique_contract_id,nqc_per_tranche_contract[[#This Row],[lse_unique_contract_id]])&gt;0</f>
        <v>0</v>
      </c>
      <c r="N246" s="156">
        <f>IF(nqc_per_tranche_contract[[#This Row],[contract_in_uc]], INDEX(is_hybrid_paired,MATCH(nqc_per_tranche_contract[[#This Row],[lse_unique_contract_id]],lse_unique_contract_id,0)),0)</f>
        <v>0</v>
      </c>
      <c r="O24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46" s="156">
        <f>IF(nqc_per_tranche_contract[[#This Row],[contract_in_uc]], INDEX(uc_resource,MATCH(nqc_per_tranche_contract[[#This Row],[lse_unique_contract_id]],lse_unique_contract_id,0)),0)</f>
        <v>0</v>
      </c>
      <c r="Q24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46" s="156">
        <f>IF(nqc_per_tranche_contract[[#This Row],[contract_in_uc]],INDEX(d2106035_procurement_cat,MATCH(nqc_per_tranche_contract[[#This Row],[lse_unique_contract_id]],lse_unique_contract_id,0)),0)</f>
        <v>0</v>
      </c>
      <c r="S24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4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4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4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4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4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46" s="156">
        <f>IF(nqc_per_tranche_contract[[#This Row],[contract_in_uc]],INDEX(contract_start_date_year,MATCH(nqc_per_tranche_contract[[#This Row],[lse_unique_contract_id]],lse_unique_contract_id,0)),0)</f>
        <v>0</v>
      </c>
      <c r="Z246" s="156">
        <f>IF(nqc_per_tranche_contract[[#This Row],[contract_in_uc]],INDEX(contract_start_date_month,MATCH(nqc_per_tranche_contract[[#This Row],[lse_unique_contract_id]],lse_unique_contract_id,0)),0)</f>
        <v>0</v>
      </c>
      <c r="AA246" s="156">
        <f>IF(nqc_per_tranche_contract[[#This Row],[contract_in_uc]],INDEX(contract_start_date_day,MATCH(nqc_per_tranche_contract[[#This Row],[lse_unique_contract_id]],lse_unique_contract_id,0)),0)</f>
        <v>0</v>
      </c>
      <c r="AB246" s="158">
        <f>IF(nqc_per_tranche_contract[[#This Row],[contract_in_uc]],UPPER(INDEX(can_charge_from_grid,MATCH(nqc_per_tranche_contract[[#This Row],[lse_unique_contract_id]],lse_unique_contract_id,0))) = "NO",0)</f>
        <v>0</v>
      </c>
      <c r="AC246" s="159" t="b">
        <f>IF(nqc_per_tranche_contract[[#This Row],[contract_in_uc]],"general" = nqc_per_tranche_contract[[#This Row],[uc_d2106035_procurement_cat]],FALSE)</f>
        <v>0</v>
      </c>
      <c r="AD246" s="159" t="b">
        <f>IF(nqc_per_tranche_contract[[#This Row],[contract_in_uc]],"ZE_gen_paired_dr" = nqc_per_tranche_contract[[#This Row],[uc_d2106035_procurement_cat]],FALSE)</f>
        <v>0</v>
      </c>
      <c r="AE246" s="159" t="b">
        <f>IF(nqc_per_tranche_contract[[#This Row],[contract_in_uc]],"firm_ze" = nqc_per_tranche_contract[[#This Row],[uc_d2106035_procurement_cat]],FALSE)</f>
        <v>0</v>
      </c>
      <c r="AF246" s="159" t="b">
        <f>IF(nqc_per_tranche_contract[[#This Row],[contract_in_uc]],"long_duration_storage" = nqc_per_tranche_contract[[#This Row],[uc_d2106035_procurement_cat]],FALSE)</f>
        <v>0</v>
      </c>
      <c r="AG246" s="159" t="b">
        <f>OR(nqc_per_tranche_contract[[#This Row],[is_firm_ZE]],nqc_per_tranche_contract[[#This Row],[is_long_duration_storage]])</f>
        <v>0</v>
      </c>
      <c r="AH24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46" s="161" cm="1">
        <f t="array" ref="AI246">IF(nqc_per_tranche_contract[[#This Row],[contract_in_uc]],INDEX(tranche_bins[], MATCH(nqc_per_tranche_contract[[#This Row],[contract_date]], tranche_bins[bin],1) + 1,3),0)</f>
        <v>0</v>
      </c>
      <c r="AJ24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4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4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4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4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4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4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4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4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4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4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46" s="162">
        <f>IF(nqc_per_tranche_contract[[#This Row],[hybrid]] = FALSE, nqc_per_tranche_contract[[#This Row],[elcc_non_hybrid_resource]]=nqc_per_tranche_contract[[#This Row],[resource_lookup]],0)</f>
        <v>0</v>
      </c>
      <c r="AV246" s="162">
        <f>IF(nqc_per_tranche_contract[[#This Row],[hybrid]] = TRUE, nqc_per_tranche_contract[[#This Row],[elcc_hybrid_gen_resource]]=nqc_per_tranche_contract[[#This Row],[resource_lookup]],0)</f>
        <v>0</v>
      </c>
      <c r="AW24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4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4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4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4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4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46" s="165">
        <f>IF(nqc_per_tranche_contract[[#This Row],[contract_in_uc]],SUM(nqc_per_tranche_contract[[#This Row],[calculated_nqc_hybrid_gen]:[calculated_nqc_hybrid_storage]]),0)</f>
        <v>0</v>
      </c>
      <c r="BD24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4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4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4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4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46" s="168">
        <f>IF(AND(nqc_per_tranche_contract[[#This Row],[contract_in_uc]],nqc_per_tranche_contract[[#This Row],[dcr_is_storage_contract]]),nqc_per_tranche_contract[[#This Row],[dcr_battery_nqc]] * 365 * 5,0)</f>
        <v>0</v>
      </c>
      <c r="BJ246" s="169">
        <f>IF(nqc_per_tranche_contract[[#This Row],[dcr_is_storage_contract]], (1 - nqc_per_tranche_contract[[#This Row],[round_trip_efficiency]]) * nqc_per_tranche_contract[[#This Row],[dcr_required_energy_battery]],0)</f>
        <v>0</v>
      </c>
      <c r="BK24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4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46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4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4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4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4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47" spans="1:69" x14ac:dyDescent="0.3">
      <c r="A247" s="148"/>
      <c r="B247" s="119"/>
      <c r="C247" s="120"/>
      <c r="D247" s="120"/>
      <c r="E247" s="120"/>
      <c r="F247" s="145"/>
      <c r="G247" s="119"/>
      <c r="H247" s="119"/>
      <c r="I247" s="125"/>
      <c r="J247" s="125"/>
      <c r="K247" s="126"/>
      <c r="L247" s="126"/>
      <c r="M247" s="156" t="b">
        <f>COUNTIF(lse_unique_contract_id,nqc_per_tranche_contract[[#This Row],[lse_unique_contract_id]])&gt;0</f>
        <v>0</v>
      </c>
      <c r="N247" s="156">
        <f>IF(nqc_per_tranche_contract[[#This Row],[contract_in_uc]], INDEX(is_hybrid_paired,MATCH(nqc_per_tranche_contract[[#This Row],[lse_unique_contract_id]],lse_unique_contract_id,0)),0)</f>
        <v>0</v>
      </c>
      <c r="O24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47" s="156">
        <f>IF(nqc_per_tranche_contract[[#This Row],[contract_in_uc]], INDEX(uc_resource,MATCH(nqc_per_tranche_contract[[#This Row],[lse_unique_contract_id]],lse_unique_contract_id,0)),0)</f>
        <v>0</v>
      </c>
      <c r="Q24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47" s="156">
        <f>IF(nqc_per_tranche_contract[[#This Row],[contract_in_uc]],INDEX(d2106035_procurement_cat,MATCH(nqc_per_tranche_contract[[#This Row],[lse_unique_contract_id]],lse_unique_contract_id,0)),0)</f>
        <v>0</v>
      </c>
      <c r="S24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4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4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4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4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4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47" s="156">
        <f>IF(nqc_per_tranche_contract[[#This Row],[contract_in_uc]],INDEX(contract_start_date_year,MATCH(nqc_per_tranche_contract[[#This Row],[lse_unique_contract_id]],lse_unique_contract_id,0)),0)</f>
        <v>0</v>
      </c>
      <c r="Z247" s="156">
        <f>IF(nqc_per_tranche_contract[[#This Row],[contract_in_uc]],INDEX(contract_start_date_month,MATCH(nqc_per_tranche_contract[[#This Row],[lse_unique_contract_id]],lse_unique_contract_id,0)),0)</f>
        <v>0</v>
      </c>
      <c r="AA247" s="156">
        <f>IF(nqc_per_tranche_contract[[#This Row],[contract_in_uc]],INDEX(contract_start_date_day,MATCH(nqc_per_tranche_contract[[#This Row],[lse_unique_contract_id]],lse_unique_contract_id,0)),0)</f>
        <v>0</v>
      </c>
      <c r="AB247" s="158">
        <f>IF(nqc_per_tranche_contract[[#This Row],[contract_in_uc]],UPPER(INDEX(can_charge_from_grid,MATCH(nqc_per_tranche_contract[[#This Row],[lse_unique_contract_id]],lse_unique_contract_id,0))) = "NO",0)</f>
        <v>0</v>
      </c>
      <c r="AC247" s="159" t="b">
        <f>IF(nqc_per_tranche_contract[[#This Row],[contract_in_uc]],"general" = nqc_per_tranche_contract[[#This Row],[uc_d2106035_procurement_cat]],FALSE)</f>
        <v>0</v>
      </c>
      <c r="AD247" s="159" t="b">
        <f>IF(nqc_per_tranche_contract[[#This Row],[contract_in_uc]],"ZE_gen_paired_dr" = nqc_per_tranche_contract[[#This Row],[uc_d2106035_procurement_cat]],FALSE)</f>
        <v>0</v>
      </c>
      <c r="AE247" s="159" t="b">
        <f>IF(nqc_per_tranche_contract[[#This Row],[contract_in_uc]],"firm_ze" = nqc_per_tranche_contract[[#This Row],[uc_d2106035_procurement_cat]],FALSE)</f>
        <v>0</v>
      </c>
      <c r="AF247" s="159" t="b">
        <f>IF(nqc_per_tranche_contract[[#This Row],[contract_in_uc]],"long_duration_storage" = nqc_per_tranche_contract[[#This Row],[uc_d2106035_procurement_cat]],FALSE)</f>
        <v>0</v>
      </c>
      <c r="AG247" s="159" t="b">
        <f>OR(nqc_per_tranche_contract[[#This Row],[is_firm_ZE]],nqc_per_tranche_contract[[#This Row],[is_long_duration_storage]])</f>
        <v>0</v>
      </c>
      <c r="AH24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47" s="161" cm="1">
        <f t="array" ref="AI247">IF(nqc_per_tranche_contract[[#This Row],[contract_in_uc]],INDEX(tranche_bins[], MATCH(nqc_per_tranche_contract[[#This Row],[contract_date]], tranche_bins[bin],1) + 1,3),0)</f>
        <v>0</v>
      </c>
      <c r="AJ24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4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4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4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4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4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4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4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4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4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4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47" s="162">
        <f>IF(nqc_per_tranche_contract[[#This Row],[hybrid]] = FALSE, nqc_per_tranche_contract[[#This Row],[elcc_non_hybrid_resource]]=nqc_per_tranche_contract[[#This Row],[resource_lookup]],0)</f>
        <v>0</v>
      </c>
      <c r="AV247" s="162">
        <f>IF(nqc_per_tranche_contract[[#This Row],[hybrid]] = TRUE, nqc_per_tranche_contract[[#This Row],[elcc_hybrid_gen_resource]]=nqc_per_tranche_contract[[#This Row],[resource_lookup]],0)</f>
        <v>0</v>
      </c>
      <c r="AW24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4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4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4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4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4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47" s="165">
        <f>IF(nqc_per_tranche_contract[[#This Row],[contract_in_uc]],SUM(nqc_per_tranche_contract[[#This Row],[calculated_nqc_hybrid_gen]:[calculated_nqc_hybrid_storage]]),0)</f>
        <v>0</v>
      </c>
      <c r="BD24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4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4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4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4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47" s="168">
        <f>IF(AND(nqc_per_tranche_contract[[#This Row],[contract_in_uc]],nqc_per_tranche_contract[[#This Row],[dcr_is_storage_contract]]),nqc_per_tranche_contract[[#This Row],[dcr_battery_nqc]] * 365 * 5,0)</f>
        <v>0</v>
      </c>
      <c r="BJ247" s="169">
        <f>IF(nqc_per_tranche_contract[[#This Row],[dcr_is_storage_contract]], (1 - nqc_per_tranche_contract[[#This Row],[round_trip_efficiency]]) * nqc_per_tranche_contract[[#This Row],[dcr_required_energy_battery]],0)</f>
        <v>0</v>
      </c>
      <c r="BK24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4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47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4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4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4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4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48" spans="1:69" x14ac:dyDescent="0.3">
      <c r="A248" s="148"/>
      <c r="B248" s="119"/>
      <c r="C248" s="120"/>
      <c r="D248" s="120"/>
      <c r="E248" s="120"/>
      <c r="F248" s="145"/>
      <c r="G248" s="119"/>
      <c r="H248" s="119"/>
      <c r="I248" s="125"/>
      <c r="J248" s="125"/>
      <c r="K248" s="126"/>
      <c r="L248" s="126"/>
      <c r="M248" s="156" t="b">
        <f>COUNTIF(lse_unique_contract_id,nqc_per_tranche_contract[[#This Row],[lse_unique_contract_id]])&gt;0</f>
        <v>0</v>
      </c>
      <c r="N248" s="156">
        <f>IF(nqc_per_tranche_contract[[#This Row],[contract_in_uc]], INDEX(is_hybrid_paired,MATCH(nqc_per_tranche_contract[[#This Row],[lse_unique_contract_id]],lse_unique_contract_id,0)),0)</f>
        <v>0</v>
      </c>
      <c r="O24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48" s="156">
        <f>IF(nqc_per_tranche_contract[[#This Row],[contract_in_uc]], INDEX(uc_resource,MATCH(nqc_per_tranche_contract[[#This Row],[lse_unique_contract_id]],lse_unique_contract_id,0)),0)</f>
        <v>0</v>
      </c>
      <c r="Q24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48" s="156">
        <f>IF(nqc_per_tranche_contract[[#This Row],[contract_in_uc]],INDEX(d2106035_procurement_cat,MATCH(nqc_per_tranche_contract[[#This Row],[lse_unique_contract_id]],lse_unique_contract_id,0)),0)</f>
        <v>0</v>
      </c>
      <c r="S24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4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4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4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4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4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48" s="156">
        <f>IF(nqc_per_tranche_contract[[#This Row],[contract_in_uc]],INDEX(contract_start_date_year,MATCH(nqc_per_tranche_contract[[#This Row],[lse_unique_contract_id]],lse_unique_contract_id,0)),0)</f>
        <v>0</v>
      </c>
      <c r="Z248" s="156">
        <f>IF(nqc_per_tranche_contract[[#This Row],[contract_in_uc]],INDEX(contract_start_date_month,MATCH(nqc_per_tranche_contract[[#This Row],[lse_unique_contract_id]],lse_unique_contract_id,0)),0)</f>
        <v>0</v>
      </c>
      <c r="AA248" s="156">
        <f>IF(nqc_per_tranche_contract[[#This Row],[contract_in_uc]],INDEX(contract_start_date_day,MATCH(nqc_per_tranche_contract[[#This Row],[lse_unique_contract_id]],lse_unique_contract_id,0)),0)</f>
        <v>0</v>
      </c>
      <c r="AB248" s="158">
        <f>IF(nqc_per_tranche_contract[[#This Row],[contract_in_uc]],UPPER(INDEX(can_charge_from_grid,MATCH(nqc_per_tranche_contract[[#This Row],[lse_unique_contract_id]],lse_unique_contract_id,0))) = "NO",0)</f>
        <v>0</v>
      </c>
      <c r="AC248" s="159" t="b">
        <f>IF(nqc_per_tranche_contract[[#This Row],[contract_in_uc]],"general" = nqc_per_tranche_contract[[#This Row],[uc_d2106035_procurement_cat]],FALSE)</f>
        <v>0</v>
      </c>
      <c r="AD248" s="159" t="b">
        <f>IF(nqc_per_tranche_contract[[#This Row],[contract_in_uc]],"ZE_gen_paired_dr" = nqc_per_tranche_contract[[#This Row],[uc_d2106035_procurement_cat]],FALSE)</f>
        <v>0</v>
      </c>
      <c r="AE248" s="159" t="b">
        <f>IF(nqc_per_tranche_contract[[#This Row],[contract_in_uc]],"firm_ze" = nqc_per_tranche_contract[[#This Row],[uc_d2106035_procurement_cat]],FALSE)</f>
        <v>0</v>
      </c>
      <c r="AF248" s="159" t="b">
        <f>IF(nqc_per_tranche_contract[[#This Row],[contract_in_uc]],"long_duration_storage" = nqc_per_tranche_contract[[#This Row],[uc_d2106035_procurement_cat]],FALSE)</f>
        <v>0</v>
      </c>
      <c r="AG248" s="159" t="b">
        <f>OR(nqc_per_tranche_contract[[#This Row],[is_firm_ZE]],nqc_per_tranche_contract[[#This Row],[is_long_duration_storage]])</f>
        <v>0</v>
      </c>
      <c r="AH24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48" s="161" cm="1">
        <f t="array" ref="AI248">IF(nqc_per_tranche_contract[[#This Row],[contract_in_uc]],INDEX(tranche_bins[], MATCH(nqc_per_tranche_contract[[#This Row],[contract_date]], tranche_bins[bin],1) + 1,3),0)</f>
        <v>0</v>
      </c>
      <c r="AJ24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4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4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4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4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4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4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4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4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4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4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48" s="162">
        <f>IF(nqc_per_tranche_contract[[#This Row],[hybrid]] = FALSE, nqc_per_tranche_contract[[#This Row],[elcc_non_hybrid_resource]]=nqc_per_tranche_contract[[#This Row],[resource_lookup]],0)</f>
        <v>0</v>
      </c>
      <c r="AV248" s="162">
        <f>IF(nqc_per_tranche_contract[[#This Row],[hybrid]] = TRUE, nqc_per_tranche_contract[[#This Row],[elcc_hybrid_gen_resource]]=nqc_per_tranche_contract[[#This Row],[resource_lookup]],0)</f>
        <v>0</v>
      </c>
      <c r="AW24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4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4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4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4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4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48" s="165">
        <f>IF(nqc_per_tranche_contract[[#This Row],[contract_in_uc]],SUM(nqc_per_tranche_contract[[#This Row],[calculated_nqc_hybrid_gen]:[calculated_nqc_hybrid_storage]]),0)</f>
        <v>0</v>
      </c>
      <c r="BD24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4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4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4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4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48" s="168">
        <f>IF(AND(nqc_per_tranche_contract[[#This Row],[contract_in_uc]],nqc_per_tranche_contract[[#This Row],[dcr_is_storage_contract]]),nqc_per_tranche_contract[[#This Row],[dcr_battery_nqc]] * 365 * 5,0)</f>
        <v>0</v>
      </c>
      <c r="BJ248" s="169">
        <f>IF(nqc_per_tranche_contract[[#This Row],[dcr_is_storage_contract]], (1 - nqc_per_tranche_contract[[#This Row],[round_trip_efficiency]]) * nqc_per_tranche_contract[[#This Row],[dcr_required_energy_battery]],0)</f>
        <v>0</v>
      </c>
      <c r="BK24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4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48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4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4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4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4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49" spans="1:69" x14ac:dyDescent="0.3">
      <c r="A249" s="148"/>
      <c r="B249" s="119"/>
      <c r="C249" s="120"/>
      <c r="D249" s="120"/>
      <c r="E249" s="120"/>
      <c r="F249" s="145"/>
      <c r="G249" s="119"/>
      <c r="H249" s="119"/>
      <c r="I249" s="125"/>
      <c r="J249" s="125"/>
      <c r="K249" s="126"/>
      <c r="L249" s="126"/>
      <c r="M249" s="156" t="b">
        <f>COUNTIF(lse_unique_contract_id,nqc_per_tranche_contract[[#This Row],[lse_unique_contract_id]])&gt;0</f>
        <v>0</v>
      </c>
      <c r="N249" s="156">
        <f>IF(nqc_per_tranche_contract[[#This Row],[contract_in_uc]], INDEX(is_hybrid_paired,MATCH(nqc_per_tranche_contract[[#This Row],[lse_unique_contract_id]],lse_unique_contract_id,0)),0)</f>
        <v>0</v>
      </c>
      <c r="O24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49" s="156">
        <f>IF(nqc_per_tranche_contract[[#This Row],[contract_in_uc]], INDEX(uc_resource,MATCH(nqc_per_tranche_contract[[#This Row],[lse_unique_contract_id]],lse_unique_contract_id,0)),0)</f>
        <v>0</v>
      </c>
      <c r="Q24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49" s="156">
        <f>IF(nqc_per_tranche_contract[[#This Row],[contract_in_uc]],INDEX(d2106035_procurement_cat,MATCH(nqc_per_tranche_contract[[#This Row],[lse_unique_contract_id]],lse_unique_contract_id,0)),0)</f>
        <v>0</v>
      </c>
      <c r="S24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4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4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4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4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4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49" s="156">
        <f>IF(nqc_per_tranche_contract[[#This Row],[contract_in_uc]],INDEX(contract_start_date_year,MATCH(nqc_per_tranche_contract[[#This Row],[lse_unique_contract_id]],lse_unique_contract_id,0)),0)</f>
        <v>0</v>
      </c>
      <c r="Z249" s="156">
        <f>IF(nqc_per_tranche_contract[[#This Row],[contract_in_uc]],INDEX(contract_start_date_month,MATCH(nqc_per_tranche_contract[[#This Row],[lse_unique_contract_id]],lse_unique_contract_id,0)),0)</f>
        <v>0</v>
      </c>
      <c r="AA249" s="156">
        <f>IF(nqc_per_tranche_contract[[#This Row],[contract_in_uc]],INDEX(contract_start_date_day,MATCH(nqc_per_tranche_contract[[#This Row],[lse_unique_contract_id]],lse_unique_contract_id,0)),0)</f>
        <v>0</v>
      </c>
      <c r="AB249" s="158">
        <f>IF(nqc_per_tranche_contract[[#This Row],[contract_in_uc]],UPPER(INDEX(can_charge_from_grid,MATCH(nqc_per_tranche_contract[[#This Row],[lse_unique_contract_id]],lse_unique_contract_id,0))) = "NO",0)</f>
        <v>0</v>
      </c>
      <c r="AC249" s="159" t="b">
        <f>IF(nqc_per_tranche_contract[[#This Row],[contract_in_uc]],"general" = nqc_per_tranche_contract[[#This Row],[uc_d2106035_procurement_cat]],FALSE)</f>
        <v>0</v>
      </c>
      <c r="AD249" s="159" t="b">
        <f>IF(nqc_per_tranche_contract[[#This Row],[contract_in_uc]],"ZE_gen_paired_dr" = nqc_per_tranche_contract[[#This Row],[uc_d2106035_procurement_cat]],FALSE)</f>
        <v>0</v>
      </c>
      <c r="AE249" s="159" t="b">
        <f>IF(nqc_per_tranche_contract[[#This Row],[contract_in_uc]],"firm_ze" = nqc_per_tranche_contract[[#This Row],[uc_d2106035_procurement_cat]],FALSE)</f>
        <v>0</v>
      </c>
      <c r="AF249" s="159" t="b">
        <f>IF(nqc_per_tranche_contract[[#This Row],[contract_in_uc]],"long_duration_storage" = nqc_per_tranche_contract[[#This Row],[uc_d2106035_procurement_cat]],FALSE)</f>
        <v>0</v>
      </c>
      <c r="AG249" s="159" t="b">
        <f>OR(nqc_per_tranche_contract[[#This Row],[is_firm_ZE]],nqc_per_tranche_contract[[#This Row],[is_long_duration_storage]])</f>
        <v>0</v>
      </c>
      <c r="AH24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49" s="161" cm="1">
        <f t="array" ref="AI249">IF(nqc_per_tranche_contract[[#This Row],[contract_in_uc]],INDEX(tranche_bins[], MATCH(nqc_per_tranche_contract[[#This Row],[contract_date]], tranche_bins[bin],1) + 1,3),0)</f>
        <v>0</v>
      </c>
      <c r="AJ24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4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4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4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4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4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4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4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4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4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4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49" s="162">
        <f>IF(nqc_per_tranche_contract[[#This Row],[hybrid]] = FALSE, nqc_per_tranche_contract[[#This Row],[elcc_non_hybrid_resource]]=nqc_per_tranche_contract[[#This Row],[resource_lookup]],0)</f>
        <v>0</v>
      </c>
      <c r="AV249" s="162">
        <f>IF(nqc_per_tranche_contract[[#This Row],[hybrid]] = TRUE, nqc_per_tranche_contract[[#This Row],[elcc_hybrid_gen_resource]]=nqc_per_tranche_contract[[#This Row],[resource_lookup]],0)</f>
        <v>0</v>
      </c>
      <c r="AW24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4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4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4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4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4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49" s="165">
        <f>IF(nqc_per_tranche_contract[[#This Row],[contract_in_uc]],SUM(nqc_per_tranche_contract[[#This Row],[calculated_nqc_hybrid_gen]:[calculated_nqc_hybrid_storage]]),0)</f>
        <v>0</v>
      </c>
      <c r="BD24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4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4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4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4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49" s="168">
        <f>IF(AND(nqc_per_tranche_contract[[#This Row],[contract_in_uc]],nqc_per_tranche_contract[[#This Row],[dcr_is_storage_contract]]),nqc_per_tranche_contract[[#This Row],[dcr_battery_nqc]] * 365 * 5,0)</f>
        <v>0</v>
      </c>
      <c r="BJ249" s="169">
        <f>IF(nqc_per_tranche_contract[[#This Row],[dcr_is_storage_contract]], (1 - nqc_per_tranche_contract[[#This Row],[round_trip_efficiency]]) * nqc_per_tranche_contract[[#This Row],[dcr_required_energy_battery]],0)</f>
        <v>0</v>
      </c>
      <c r="BK24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4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49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4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4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4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4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50" spans="1:69" x14ac:dyDescent="0.3">
      <c r="A250" s="148"/>
      <c r="B250" s="119"/>
      <c r="C250" s="120"/>
      <c r="D250" s="120"/>
      <c r="E250" s="120"/>
      <c r="F250" s="145"/>
      <c r="G250" s="119"/>
      <c r="H250" s="119"/>
      <c r="I250" s="125"/>
      <c r="J250" s="125"/>
      <c r="K250" s="126"/>
      <c r="L250" s="126"/>
      <c r="M250" s="156" t="b">
        <f>COUNTIF(lse_unique_contract_id,nqc_per_tranche_contract[[#This Row],[lse_unique_contract_id]])&gt;0</f>
        <v>0</v>
      </c>
      <c r="N250" s="156">
        <f>IF(nqc_per_tranche_contract[[#This Row],[contract_in_uc]], INDEX(is_hybrid_paired,MATCH(nqc_per_tranche_contract[[#This Row],[lse_unique_contract_id]],lse_unique_contract_id,0)),0)</f>
        <v>0</v>
      </c>
      <c r="O25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50" s="156">
        <f>IF(nqc_per_tranche_contract[[#This Row],[contract_in_uc]], INDEX(uc_resource,MATCH(nqc_per_tranche_contract[[#This Row],[lse_unique_contract_id]],lse_unique_contract_id,0)),0)</f>
        <v>0</v>
      </c>
      <c r="Q25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50" s="156">
        <f>IF(nqc_per_tranche_contract[[#This Row],[contract_in_uc]],INDEX(d2106035_procurement_cat,MATCH(nqc_per_tranche_contract[[#This Row],[lse_unique_contract_id]],lse_unique_contract_id,0)),0)</f>
        <v>0</v>
      </c>
      <c r="S25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5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5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5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5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5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50" s="156">
        <f>IF(nqc_per_tranche_contract[[#This Row],[contract_in_uc]],INDEX(contract_start_date_year,MATCH(nqc_per_tranche_contract[[#This Row],[lse_unique_contract_id]],lse_unique_contract_id,0)),0)</f>
        <v>0</v>
      </c>
      <c r="Z250" s="156">
        <f>IF(nqc_per_tranche_contract[[#This Row],[contract_in_uc]],INDEX(contract_start_date_month,MATCH(nqc_per_tranche_contract[[#This Row],[lse_unique_contract_id]],lse_unique_contract_id,0)),0)</f>
        <v>0</v>
      </c>
      <c r="AA250" s="156">
        <f>IF(nqc_per_tranche_contract[[#This Row],[contract_in_uc]],INDEX(contract_start_date_day,MATCH(nqc_per_tranche_contract[[#This Row],[lse_unique_contract_id]],lse_unique_contract_id,0)),0)</f>
        <v>0</v>
      </c>
      <c r="AB250" s="158">
        <f>IF(nqc_per_tranche_contract[[#This Row],[contract_in_uc]],UPPER(INDEX(can_charge_from_grid,MATCH(nqc_per_tranche_contract[[#This Row],[lse_unique_contract_id]],lse_unique_contract_id,0))) = "NO",0)</f>
        <v>0</v>
      </c>
      <c r="AC250" s="159" t="b">
        <f>IF(nqc_per_tranche_contract[[#This Row],[contract_in_uc]],"general" = nqc_per_tranche_contract[[#This Row],[uc_d2106035_procurement_cat]],FALSE)</f>
        <v>0</v>
      </c>
      <c r="AD250" s="159" t="b">
        <f>IF(nqc_per_tranche_contract[[#This Row],[contract_in_uc]],"ZE_gen_paired_dr" = nqc_per_tranche_contract[[#This Row],[uc_d2106035_procurement_cat]],FALSE)</f>
        <v>0</v>
      </c>
      <c r="AE250" s="159" t="b">
        <f>IF(nqc_per_tranche_contract[[#This Row],[contract_in_uc]],"firm_ze" = nqc_per_tranche_contract[[#This Row],[uc_d2106035_procurement_cat]],FALSE)</f>
        <v>0</v>
      </c>
      <c r="AF250" s="159" t="b">
        <f>IF(nqc_per_tranche_contract[[#This Row],[contract_in_uc]],"long_duration_storage" = nqc_per_tranche_contract[[#This Row],[uc_d2106035_procurement_cat]],FALSE)</f>
        <v>0</v>
      </c>
      <c r="AG250" s="159" t="b">
        <f>OR(nqc_per_tranche_contract[[#This Row],[is_firm_ZE]],nqc_per_tranche_contract[[#This Row],[is_long_duration_storage]])</f>
        <v>0</v>
      </c>
      <c r="AH25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50" s="161" cm="1">
        <f t="array" ref="AI250">IF(nqc_per_tranche_contract[[#This Row],[contract_in_uc]],INDEX(tranche_bins[], MATCH(nqc_per_tranche_contract[[#This Row],[contract_date]], tranche_bins[bin],1) + 1,3),0)</f>
        <v>0</v>
      </c>
      <c r="AJ25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5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5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5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5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5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5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5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5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5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5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50" s="162">
        <f>IF(nqc_per_tranche_contract[[#This Row],[hybrid]] = FALSE, nqc_per_tranche_contract[[#This Row],[elcc_non_hybrid_resource]]=nqc_per_tranche_contract[[#This Row],[resource_lookup]],0)</f>
        <v>0</v>
      </c>
      <c r="AV250" s="162">
        <f>IF(nqc_per_tranche_contract[[#This Row],[hybrid]] = TRUE, nqc_per_tranche_contract[[#This Row],[elcc_hybrid_gen_resource]]=nqc_per_tranche_contract[[#This Row],[resource_lookup]],0)</f>
        <v>0</v>
      </c>
      <c r="AW25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5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5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5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5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5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50" s="165">
        <f>IF(nqc_per_tranche_contract[[#This Row],[contract_in_uc]],SUM(nqc_per_tranche_contract[[#This Row],[calculated_nqc_hybrid_gen]:[calculated_nqc_hybrid_storage]]),0)</f>
        <v>0</v>
      </c>
      <c r="BD25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5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5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5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5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50" s="168">
        <f>IF(AND(nqc_per_tranche_contract[[#This Row],[contract_in_uc]],nqc_per_tranche_contract[[#This Row],[dcr_is_storage_contract]]),nqc_per_tranche_contract[[#This Row],[dcr_battery_nqc]] * 365 * 5,0)</f>
        <v>0</v>
      </c>
      <c r="BJ250" s="169">
        <f>IF(nqc_per_tranche_contract[[#This Row],[dcr_is_storage_contract]], (1 - nqc_per_tranche_contract[[#This Row],[round_trip_efficiency]]) * nqc_per_tranche_contract[[#This Row],[dcr_required_energy_battery]],0)</f>
        <v>0</v>
      </c>
      <c r="BK25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5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50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5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5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5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5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51" spans="1:69" x14ac:dyDescent="0.3">
      <c r="A251" s="148"/>
      <c r="B251" s="119"/>
      <c r="C251" s="120"/>
      <c r="D251" s="120"/>
      <c r="E251" s="120"/>
      <c r="F251" s="145"/>
      <c r="G251" s="119"/>
      <c r="H251" s="119"/>
      <c r="I251" s="125"/>
      <c r="J251" s="125"/>
      <c r="K251" s="126"/>
      <c r="L251" s="126"/>
      <c r="M251" s="156" t="b">
        <f>COUNTIF(lse_unique_contract_id,nqc_per_tranche_contract[[#This Row],[lse_unique_contract_id]])&gt;0</f>
        <v>0</v>
      </c>
      <c r="N251" s="156">
        <f>IF(nqc_per_tranche_contract[[#This Row],[contract_in_uc]], INDEX(is_hybrid_paired,MATCH(nqc_per_tranche_contract[[#This Row],[lse_unique_contract_id]],lse_unique_contract_id,0)),0)</f>
        <v>0</v>
      </c>
      <c r="O25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51" s="156">
        <f>IF(nqc_per_tranche_contract[[#This Row],[contract_in_uc]], INDEX(uc_resource,MATCH(nqc_per_tranche_contract[[#This Row],[lse_unique_contract_id]],lse_unique_contract_id,0)),0)</f>
        <v>0</v>
      </c>
      <c r="Q25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51" s="156">
        <f>IF(nqc_per_tranche_contract[[#This Row],[contract_in_uc]],INDEX(d2106035_procurement_cat,MATCH(nqc_per_tranche_contract[[#This Row],[lse_unique_contract_id]],lse_unique_contract_id,0)),0)</f>
        <v>0</v>
      </c>
      <c r="S25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5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5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5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5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5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51" s="156">
        <f>IF(nqc_per_tranche_contract[[#This Row],[contract_in_uc]],INDEX(contract_start_date_year,MATCH(nqc_per_tranche_contract[[#This Row],[lse_unique_contract_id]],lse_unique_contract_id,0)),0)</f>
        <v>0</v>
      </c>
      <c r="Z251" s="156">
        <f>IF(nqc_per_tranche_contract[[#This Row],[contract_in_uc]],INDEX(contract_start_date_month,MATCH(nqc_per_tranche_contract[[#This Row],[lse_unique_contract_id]],lse_unique_contract_id,0)),0)</f>
        <v>0</v>
      </c>
      <c r="AA251" s="156">
        <f>IF(nqc_per_tranche_contract[[#This Row],[contract_in_uc]],INDEX(contract_start_date_day,MATCH(nqc_per_tranche_contract[[#This Row],[lse_unique_contract_id]],lse_unique_contract_id,0)),0)</f>
        <v>0</v>
      </c>
      <c r="AB251" s="158">
        <f>IF(nqc_per_tranche_contract[[#This Row],[contract_in_uc]],UPPER(INDEX(can_charge_from_grid,MATCH(nqc_per_tranche_contract[[#This Row],[lse_unique_contract_id]],lse_unique_contract_id,0))) = "NO",0)</f>
        <v>0</v>
      </c>
      <c r="AC251" s="159" t="b">
        <f>IF(nqc_per_tranche_contract[[#This Row],[contract_in_uc]],"general" = nqc_per_tranche_contract[[#This Row],[uc_d2106035_procurement_cat]],FALSE)</f>
        <v>0</v>
      </c>
      <c r="AD251" s="159" t="b">
        <f>IF(nqc_per_tranche_contract[[#This Row],[contract_in_uc]],"ZE_gen_paired_dr" = nqc_per_tranche_contract[[#This Row],[uc_d2106035_procurement_cat]],FALSE)</f>
        <v>0</v>
      </c>
      <c r="AE251" s="159" t="b">
        <f>IF(nqc_per_tranche_contract[[#This Row],[contract_in_uc]],"firm_ze" = nqc_per_tranche_contract[[#This Row],[uc_d2106035_procurement_cat]],FALSE)</f>
        <v>0</v>
      </c>
      <c r="AF251" s="159" t="b">
        <f>IF(nqc_per_tranche_contract[[#This Row],[contract_in_uc]],"long_duration_storage" = nqc_per_tranche_contract[[#This Row],[uc_d2106035_procurement_cat]],FALSE)</f>
        <v>0</v>
      </c>
      <c r="AG251" s="159" t="b">
        <f>OR(nqc_per_tranche_contract[[#This Row],[is_firm_ZE]],nqc_per_tranche_contract[[#This Row],[is_long_duration_storage]])</f>
        <v>0</v>
      </c>
      <c r="AH25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51" s="161" cm="1">
        <f t="array" ref="AI251">IF(nqc_per_tranche_contract[[#This Row],[contract_in_uc]],INDEX(tranche_bins[], MATCH(nqc_per_tranche_contract[[#This Row],[contract_date]], tranche_bins[bin],1) + 1,3),0)</f>
        <v>0</v>
      </c>
      <c r="AJ25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5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5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5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5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5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5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5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5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5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5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51" s="162">
        <f>IF(nqc_per_tranche_contract[[#This Row],[hybrid]] = FALSE, nqc_per_tranche_contract[[#This Row],[elcc_non_hybrid_resource]]=nqc_per_tranche_contract[[#This Row],[resource_lookup]],0)</f>
        <v>0</v>
      </c>
      <c r="AV251" s="162">
        <f>IF(nqc_per_tranche_contract[[#This Row],[hybrid]] = TRUE, nqc_per_tranche_contract[[#This Row],[elcc_hybrid_gen_resource]]=nqc_per_tranche_contract[[#This Row],[resource_lookup]],0)</f>
        <v>0</v>
      </c>
      <c r="AW25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5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5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5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5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5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51" s="165">
        <f>IF(nqc_per_tranche_contract[[#This Row],[contract_in_uc]],SUM(nqc_per_tranche_contract[[#This Row],[calculated_nqc_hybrid_gen]:[calculated_nqc_hybrid_storage]]),0)</f>
        <v>0</v>
      </c>
      <c r="BD25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5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5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5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5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51" s="168">
        <f>IF(AND(nqc_per_tranche_contract[[#This Row],[contract_in_uc]],nqc_per_tranche_contract[[#This Row],[dcr_is_storage_contract]]),nqc_per_tranche_contract[[#This Row],[dcr_battery_nqc]] * 365 * 5,0)</f>
        <v>0</v>
      </c>
      <c r="BJ251" s="169">
        <f>IF(nqc_per_tranche_contract[[#This Row],[dcr_is_storage_contract]], (1 - nqc_per_tranche_contract[[#This Row],[round_trip_efficiency]]) * nqc_per_tranche_contract[[#This Row],[dcr_required_energy_battery]],0)</f>
        <v>0</v>
      </c>
      <c r="BK25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5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51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5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5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5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5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52" spans="1:69" x14ac:dyDescent="0.3">
      <c r="A252" s="148"/>
      <c r="B252" s="119"/>
      <c r="C252" s="120"/>
      <c r="D252" s="120"/>
      <c r="E252" s="120"/>
      <c r="F252" s="145"/>
      <c r="G252" s="119"/>
      <c r="H252" s="119"/>
      <c r="I252" s="125"/>
      <c r="J252" s="125"/>
      <c r="K252" s="126"/>
      <c r="L252" s="126"/>
      <c r="M252" s="156" t="b">
        <f>COUNTIF(lse_unique_contract_id,nqc_per_tranche_contract[[#This Row],[lse_unique_contract_id]])&gt;0</f>
        <v>0</v>
      </c>
      <c r="N252" s="156">
        <f>IF(nqc_per_tranche_contract[[#This Row],[contract_in_uc]], INDEX(is_hybrid_paired,MATCH(nqc_per_tranche_contract[[#This Row],[lse_unique_contract_id]],lse_unique_contract_id,0)),0)</f>
        <v>0</v>
      </c>
      <c r="O25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52" s="156">
        <f>IF(nqc_per_tranche_contract[[#This Row],[contract_in_uc]], INDEX(uc_resource,MATCH(nqc_per_tranche_contract[[#This Row],[lse_unique_contract_id]],lse_unique_contract_id,0)),0)</f>
        <v>0</v>
      </c>
      <c r="Q25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52" s="156">
        <f>IF(nqc_per_tranche_contract[[#This Row],[contract_in_uc]],INDEX(d2106035_procurement_cat,MATCH(nqc_per_tranche_contract[[#This Row],[lse_unique_contract_id]],lse_unique_contract_id,0)),0)</f>
        <v>0</v>
      </c>
      <c r="S25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5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5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5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5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5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52" s="156">
        <f>IF(nqc_per_tranche_contract[[#This Row],[contract_in_uc]],INDEX(contract_start_date_year,MATCH(nqc_per_tranche_contract[[#This Row],[lse_unique_contract_id]],lse_unique_contract_id,0)),0)</f>
        <v>0</v>
      </c>
      <c r="Z252" s="156">
        <f>IF(nqc_per_tranche_contract[[#This Row],[contract_in_uc]],INDEX(contract_start_date_month,MATCH(nqc_per_tranche_contract[[#This Row],[lse_unique_contract_id]],lse_unique_contract_id,0)),0)</f>
        <v>0</v>
      </c>
      <c r="AA252" s="156">
        <f>IF(nqc_per_tranche_contract[[#This Row],[contract_in_uc]],INDEX(contract_start_date_day,MATCH(nqc_per_tranche_contract[[#This Row],[lse_unique_contract_id]],lse_unique_contract_id,0)),0)</f>
        <v>0</v>
      </c>
      <c r="AB252" s="158">
        <f>IF(nqc_per_tranche_contract[[#This Row],[contract_in_uc]],UPPER(INDEX(can_charge_from_grid,MATCH(nqc_per_tranche_contract[[#This Row],[lse_unique_contract_id]],lse_unique_contract_id,0))) = "NO",0)</f>
        <v>0</v>
      </c>
      <c r="AC252" s="159" t="b">
        <f>IF(nqc_per_tranche_contract[[#This Row],[contract_in_uc]],"general" = nqc_per_tranche_contract[[#This Row],[uc_d2106035_procurement_cat]],FALSE)</f>
        <v>0</v>
      </c>
      <c r="AD252" s="159" t="b">
        <f>IF(nqc_per_tranche_contract[[#This Row],[contract_in_uc]],"ZE_gen_paired_dr" = nqc_per_tranche_contract[[#This Row],[uc_d2106035_procurement_cat]],FALSE)</f>
        <v>0</v>
      </c>
      <c r="AE252" s="159" t="b">
        <f>IF(nqc_per_tranche_contract[[#This Row],[contract_in_uc]],"firm_ze" = nqc_per_tranche_contract[[#This Row],[uc_d2106035_procurement_cat]],FALSE)</f>
        <v>0</v>
      </c>
      <c r="AF252" s="159" t="b">
        <f>IF(nqc_per_tranche_contract[[#This Row],[contract_in_uc]],"long_duration_storage" = nqc_per_tranche_contract[[#This Row],[uc_d2106035_procurement_cat]],FALSE)</f>
        <v>0</v>
      </c>
      <c r="AG252" s="159" t="b">
        <f>OR(nqc_per_tranche_contract[[#This Row],[is_firm_ZE]],nqc_per_tranche_contract[[#This Row],[is_long_duration_storage]])</f>
        <v>0</v>
      </c>
      <c r="AH25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52" s="161" cm="1">
        <f t="array" ref="AI252">IF(nqc_per_tranche_contract[[#This Row],[contract_in_uc]],INDEX(tranche_bins[], MATCH(nqc_per_tranche_contract[[#This Row],[contract_date]], tranche_bins[bin],1) + 1,3),0)</f>
        <v>0</v>
      </c>
      <c r="AJ25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5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5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5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5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5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5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5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5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5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5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52" s="162">
        <f>IF(nqc_per_tranche_contract[[#This Row],[hybrid]] = FALSE, nqc_per_tranche_contract[[#This Row],[elcc_non_hybrid_resource]]=nqc_per_tranche_contract[[#This Row],[resource_lookup]],0)</f>
        <v>0</v>
      </c>
      <c r="AV252" s="162">
        <f>IF(nqc_per_tranche_contract[[#This Row],[hybrid]] = TRUE, nqc_per_tranche_contract[[#This Row],[elcc_hybrid_gen_resource]]=nqc_per_tranche_contract[[#This Row],[resource_lookup]],0)</f>
        <v>0</v>
      </c>
      <c r="AW25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5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5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5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5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5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52" s="165">
        <f>IF(nqc_per_tranche_contract[[#This Row],[contract_in_uc]],SUM(nqc_per_tranche_contract[[#This Row],[calculated_nqc_hybrid_gen]:[calculated_nqc_hybrid_storage]]),0)</f>
        <v>0</v>
      </c>
      <c r="BD25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5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5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5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5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52" s="168">
        <f>IF(AND(nqc_per_tranche_contract[[#This Row],[contract_in_uc]],nqc_per_tranche_contract[[#This Row],[dcr_is_storage_contract]]),nqc_per_tranche_contract[[#This Row],[dcr_battery_nqc]] * 365 * 5,0)</f>
        <v>0</v>
      </c>
      <c r="BJ252" s="169">
        <f>IF(nqc_per_tranche_contract[[#This Row],[dcr_is_storage_contract]], (1 - nqc_per_tranche_contract[[#This Row],[round_trip_efficiency]]) * nqc_per_tranche_contract[[#This Row],[dcr_required_energy_battery]],0)</f>
        <v>0</v>
      </c>
      <c r="BK25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5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52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5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5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5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5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53" spans="1:69" x14ac:dyDescent="0.3">
      <c r="A253" s="148"/>
      <c r="B253" s="119"/>
      <c r="C253" s="120"/>
      <c r="D253" s="120"/>
      <c r="E253" s="120"/>
      <c r="F253" s="145"/>
      <c r="G253" s="119"/>
      <c r="H253" s="119"/>
      <c r="I253" s="125">
        <v>0</v>
      </c>
      <c r="J253" s="125">
        <v>0</v>
      </c>
      <c r="K253" s="126">
        <v>0.73299999999999998</v>
      </c>
      <c r="L253" s="126" t="b">
        <v>1</v>
      </c>
      <c r="M253" s="156" t="b">
        <f>COUNTIF(lse_unique_contract_id,nqc_per_tranche_contract[[#This Row],[lse_unique_contract_id]])&gt;0</f>
        <v>0</v>
      </c>
      <c r="N253" s="156">
        <f>IF(nqc_per_tranche_contract[[#This Row],[contract_in_uc]], INDEX(is_hybrid_paired,MATCH(nqc_per_tranche_contract[[#This Row],[lse_unique_contract_id]],lse_unique_contract_id,0)),0)</f>
        <v>0</v>
      </c>
      <c r="O25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53" s="156">
        <f>IF(nqc_per_tranche_contract[[#This Row],[contract_in_uc]], INDEX(uc_resource,MATCH(nqc_per_tranche_contract[[#This Row],[lse_unique_contract_id]],lse_unique_contract_id,0)),0)</f>
        <v>0</v>
      </c>
      <c r="Q25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53" s="156">
        <f>IF(nqc_per_tranche_contract[[#This Row],[contract_in_uc]],INDEX(d2106035_procurement_cat,MATCH(nqc_per_tranche_contract[[#This Row],[lse_unique_contract_id]],lse_unique_contract_id,0)),0)</f>
        <v>0</v>
      </c>
      <c r="S25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5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5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5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5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5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53" s="156">
        <f>IF(nqc_per_tranche_contract[[#This Row],[contract_in_uc]],INDEX(contract_start_date_year,MATCH(nqc_per_tranche_contract[[#This Row],[lse_unique_contract_id]],lse_unique_contract_id,0)),0)</f>
        <v>0</v>
      </c>
      <c r="Z253" s="156">
        <f>IF(nqc_per_tranche_contract[[#This Row],[contract_in_uc]],INDEX(contract_start_date_month,MATCH(nqc_per_tranche_contract[[#This Row],[lse_unique_contract_id]],lse_unique_contract_id,0)),0)</f>
        <v>0</v>
      </c>
      <c r="AA253" s="156">
        <f>IF(nqc_per_tranche_contract[[#This Row],[contract_in_uc]],INDEX(contract_start_date_day,MATCH(nqc_per_tranche_contract[[#This Row],[lse_unique_contract_id]],lse_unique_contract_id,0)),0)</f>
        <v>0</v>
      </c>
      <c r="AB253" s="158">
        <f>IF(nqc_per_tranche_contract[[#This Row],[contract_in_uc]],UPPER(INDEX(can_charge_from_grid,MATCH(nqc_per_tranche_contract[[#This Row],[lse_unique_contract_id]],lse_unique_contract_id,0))) = "NO",0)</f>
        <v>0</v>
      </c>
      <c r="AC253" s="159" t="b">
        <f>IF(nqc_per_tranche_contract[[#This Row],[contract_in_uc]],"general" = nqc_per_tranche_contract[[#This Row],[uc_d2106035_procurement_cat]],FALSE)</f>
        <v>0</v>
      </c>
      <c r="AD253" s="159" t="b">
        <f>IF(nqc_per_tranche_contract[[#This Row],[contract_in_uc]],"ZE_gen_paired_dr" = nqc_per_tranche_contract[[#This Row],[uc_d2106035_procurement_cat]],FALSE)</f>
        <v>0</v>
      </c>
      <c r="AE253" s="159" t="b">
        <f>IF(nqc_per_tranche_contract[[#This Row],[contract_in_uc]],"firm_ze" = nqc_per_tranche_contract[[#This Row],[uc_d2106035_procurement_cat]],FALSE)</f>
        <v>0</v>
      </c>
      <c r="AF253" s="159" t="b">
        <f>IF(nqc_per_tranche_contract[[#This Row],[contract_in_uc]],"long_duration_storage" = nqc_per_tranche_contract[[#This Row],[uc_d2106035_procurement_cat]],FALSE)</f>
        <v>0</v>
      </c>
      <c r="AG253" s="159" t="b">
        <f>OR(nqc_per_tranche_contract[[#This Row],[is_firm_ZE]],nqc_per_tranche_contract[[#This Row],[is_long_duration_storage]])</f>
        <v>0</v>
      </c>
      <c r="AH25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53" s="161" cm="1">
        <f t="array" ref="AI253">IF(nqc_per_tranche_contract[[#This Row],[contract_in_uc]],INDEX(tranche_bins[], MATCH(nqc_per_tranche_contract[[#This Row],[contract_date]], tranche_bins[bin],1) + 1,3),0)</f>
        <v>0</v>
      </c>
      <c r="AJ25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5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5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5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5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5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5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5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5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5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5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53" s="162">
        <f>IF(nqc_per_tranche_contract[[#This Row],[hybrid]] = FALSE, nqc_per_tranche_contract[[#This Row],[elcc_non_hybrid_resource]]=nqc_per_tranche_contract[[#This Row],[resource_lookup]],0)</f>
        <v>0</v>
      </c>
      <c r="AV253" s="162">
        <f>IF(nqc_per_tranche_contract[[#This Row],[hybrid]] = TRUE, nqc_per_tranche_contract[[#This Row],[elcc_hybrid_gen_resource]]=nqc_per_tranche_contract[[#This Row],[resource_lookup]],0)</f>
        <v>0</v>
      </c>
      <c r="AW25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5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5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5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5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5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53" s="165">
        <f>IF(nqc_per_tranche_contract[[#This Row],[contract_in_uc]],SUM(nqc_per_tranche_contract[[#This Row],[calculated_nqc_hybrid_gen]:[calculated_nqc_hybrid_storage]]),0)</f>
        <v>0</v>
      </c>
      <c r="BD25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5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5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5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5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53" s="168">
        <f>IF(AND(nqc_per_tranche_contract[[#This Row],[contract_in_uc]],nqc_per_tranche_contract[[#This Row],[dcr_is_storage_contract]]),nqc_per_tranche_contract[[#This Row],[dcr_battery_nqc]] * 365 * 5,0)</f>
        <v>0</v>
      </c>
      <c r="BJ253" s="169">
        <f>IF(nqc_per_tranche_contract[[#This Row],[dcr_is_storage_contract]], (1 - nqc_per_tranche_contract[[#This Row],[round_trip_efficiency]]) * nqc_per_tranche_contract[[#This Row],[dcr_required_energy_battery]],0)</f>
        <v>0</v>
      </c>
      <c r="BK25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5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53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5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5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5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5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54" spans="1:69" x14ac:dyDescent="0.3">
      <c r="A254" s="148"/>
      <c r="B254" s="119"/>
      <c r="C254" s="120"/>
      <c r="D254" s="120"/>
      <c r="E254" s="120"/>
      <c r="F254" s="145"/>
      <c r="G254" s="119"/>
      <c r="H254" s="119"/>
      <c r="I254" s="125"/>
      <c r="J254" s="125"/>
      <c r="K254" s="126"/>
      <c r="L254" s="126"/>
      <c r="M254" s="156" t="b">
        <f>COUNTIF(lse_unique_contract_id,nqc_per_tranche_contract[[#This Row],[lse_unique_contract_id]])&gt;0</f>
        <v>0</v>
      </c>
      <c r="N254" s="156">
        <f>IF(nqc_per_tranche_contract[[#This Row],[contract_in_uc]], INDEX(is_hybrid_paired,MATCH(nqc_per_tranche_contract[[#This Row],[lse_unique_contract_id]],lse_unique_contract_id,0)),0)</f>
        <v>0</v>
      </c>
      <c r="O25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54" s="156">
        <f>IF(nqc_per_tranche_contract[[#This Row],[contract_in_uc]], INDEX(uc_resource,MATCH(nqc_per_tranche_contract[[#This Row],[lse_unique_contract_id]],lse_unique_contract_id,0)),0)</f>
        <v>0</v>
      </c>
      <c r="Q25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54" s="156">
        <f>IF(nqc_per_tranche_contract[[#This Row],[contract_in_uc]],INDEX(d2106035_procurement_cat,MATCH(nqc_per_tranche_contract[[#This Row],[lse_unique_contract_id]],lse_unique_contract_id,0)),0)</f>
        <v>0</v>
      </c>
      <c r="S25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5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5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5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5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5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54" s="156">
        <f>IF(nqc_per_tranche_contract[[#This Row],[contract_in_uc]],INDEX(contract_start_date_year,MATCH(nqc_per_tranche_contract[[#This Row],[lse_unique_contract_id]],lse_unique_contract_id,0)),0)</f>
        <v>0</v>
      </c>
      <c r="Z254" s="156">
        <f>IF(nqc_per_tranche_contract[[#This Row],[contract_in_uc]],INDEX(contract_start_date_month,MATCH(nqc_per_tranche_contract[[#This Row],[lse_unique_contract_id]],lse_unique_contract_id,0)),0)</f>
        <v>0</v>
      </c>
      <c r="AA254" s="156">
        <f>IF(nqc_per_tranche_contract[[#This Row],[contract_in_uc]],INDEX(contract_start_date_day,MATCH(nqc_per_tranche_contract[[#This Row],[lse_unique_contract_id]],lse_unique_contract_id,0)),0)</f>
        <v>0</v>
      </c>
      <c r="AB254" s="158">
        <f>IF(nqc_per_tranche_contract[[#This Row],[contract_in_uc]],UPPER(INDEX(can_charge_from_grid,MATCH(nqc_per_tranche_contract[[#This Row],[lse_unique_contract_id]],lse_unique_contract_id,0))) = "NO",0)</f>
        <v>0</v>
      </c>
      <c r="AC254" s="159" t="b">
        <f>IF(nqc_per_tranche_contract[[#This Row],[contract_in_uc]],"general" = nqc_per_tranche_contract[[#This Row],[uc_d2106035_procurement_cat]],FALSE)</f>
        <v>0</v>
      </c>
      <c r="AD254" s="159" t="b">
        <f>IF(nqc_per_tranche_contract[[#This Row],[contract_in_uc]],"ZE_gen_paired_dr" = nqc_per_tranche_contract[[#This Row],[uc_d2106035_procurement_cat]],FALSE)</f>
        <v>0</v>
      </c>
      <c r="AE254" s="159" t="b">
        <f>IF(nqc_per_tranche_contract[[#This Row],[contract_in_uc]],"firm_ze" = nqc_per_tranche_contract[[#This Row],[uc_d2106035_procurement_cat]],FALSE)</f>
        <v>0</v>
      </c>
      <c r="AF254" s="159" t="b">
        <f>IF(nqc_per_tranche_contract[[#This Row],[contract_in_uc]],"long_duration_storage" = nqc_per_tranche_contract[[#This Row],[uc_d2106035_procurement_cat]],FALSE)</f>
        <v>0</v>
      </c>
      <c r="AG254" s="159" t="b">
        <f>OR(nqc_per_tranche_contract[[#This Row],[is_firm_ZE]],nqc_per_tranche_contract[[#This Row],[is_long_duration_storage]])</f>
        <v>0</v>
      </c>
      <c r="AH25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54" s="161" cm="1">
        <f t="array" ref="AI254">IF(nqc_per_tranche_contract[[#This Row],[contract_in_uc]],INDEX(tranche_bins[], MATCH(nqc_per_tranche_contract[[#This Row],[contract_date]], tranche_bins[bin],1) + 1,3),0)</f>
        <v>0</v>
      </c>
      <c r="AJ25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5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5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5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5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5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5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5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5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5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5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54" s="162">
        <f>IF(nqc_per_tranche_contract[[#This Row],[hybrid]] = FALSE, nqc_per_tranche_contract[[#This Row],[elcc_non_hybrid_resource]]=nqc_per_tranche_contract[[#This Row],[resource_lookup]],0)</f>
        <v>0</v>
      </c>
      <c r="AV254" s="162">
        <f>IF(nqc_per_tranche_contract[[#This Row],[hybrid]] = TRUE, nqc_per_tranche_contract[[#This Row],[elcc_hybrid_gen_resource]]=nqc_per_tranche_contract[[#This Row],[resource_lookup]],0)</f>
        <v>0</v>
      </c>
      <c r="AW25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5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5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5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5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5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54" s="165">
        <f>IF(nqc_per_tranche_contract[[#This Row],[contract_in_uc]],SUM(nqc_per_tranche_contract[[#This Row],[calculated_nqc_hybrid_gen]:[calculated_nqc_hybrid_storage]]),0)</f>
        <v>0</v>
      </c>
      <c r="BD25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5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5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5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5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54" s="168">
        <f>IF(AND(nqc_per_tranche_contract[[#This Row],[contract_in_uc]],nqc_per_tranche_contract[[#This Row],[dcr_is_storage_contract]]),nqc_per_tranche_contract[[#This Row],[dcr_battery_nqc]] * 365 * 5,0)</f>
        <v>0</v>
      </c>
      <c r="BJ254" s="169">
        <f>IF(nqc_per_tranche_contract[[#This Row],[dcr_is_storage_contract]], (1 - nqc_per_tranche_contract[[#This Row],[round_trip_efficiency]]) * nqc_per_tranche_contract[[#This Row],[dcr_required_energy_battery]],0)</f>
        <v>0</v>
      </c>
      <c r="BK25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5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54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5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5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5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5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55" spans="1:69" x14ac:dyDescent="0.3">
      <c r="A255" s="148"/>
      <c r="B255" s="119"/>
      <c r="C255" s="120"/>
      <c r="D255" s="120"/>
      <c r="E255" s="120"/>
      <c r="F255" s="145"/>
      <c r="G255" s="119"/>
      <c r="H255" s="119"/>
      <c r="I255" s="125"/>
      <c r="J255" s="125"/>
      <c r="K255" s="126"/>
      <c r="L255" s="126"/>
      <c r="M255" s="156" t="b">
        <f>COUNTIF(lse_unique_contract_id,nqc_per_tranche_contract[[#This Row],[lse_unique_contract_id]])&gt;0</f>
        <v>0</v>
      </c>
      <c r="N255" s="156">
        <f>IF(nqc_per_tranche_contract[[#This Row],[contract_in_uc]], INDEX(is_hybrid_paired,MATCH(nqc_per_tranche_contract[[#This Row],[lse_unique_contract_id]],lse_unique_contract_id,0)),0)</f>
        <v>0</v>
      </c>
      <c r="O25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55" s="156">
        <f>IF(nqc_per_tranche_contract[[#This Row],[contract_in_uc]], INDEX(uc_resource,MATCH(nqc_per_tranche_contract[[#This Row],[lse_unique_contract_id]],lse_unique_contract_id,0)),0)</f>
        <v>0</v>
      </c>
      <c r="Q25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55" s="156">
        <f>IF(nqc_per_tranche_contract[[#This Row],[contract_in_uc]],INDEX(d2106035_procurement_cat,MATCH(nqc_per_tranche_contract[[#This Row],[lse_unique_contract_id]],lse_unique_contract_id,0)),0)</f>
        <v>0</v>
      </c>
      <c r="S25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5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5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5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5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5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55" s="156">
        <f>IF(nqc_per_tranche_contract[[#This Row],[contract_in_uc]],INDEX(contract_start_date_year,MATCH(nqc_per_tranche_contract[[#This Row],[lse_unique_contract_id]],lse_unique_contract_id,0)),0)</f>
        <v>0</v>
      </c>
      <c r="Z255" s="156">
        <f>IF(nqc_per_tranche_contract[[#This Row],[contract_in_uc]],INDEX(contract_start_date_month,MATCH(nqc_per_tranche_contract[[#This Row],[lse_unique_contract_id]],lse_unique_contract_id,0)),0)</f>
        <v>0</v>
      </c>
      <c r="AA255" s="156">
        <f>IF(nqc_per_tranche_contract[[#This Row],[contract_in_uc]],INDEX(contract_start_date_day,MATCH(nqc_per_tranche_contract[[#This Row],[lse_unique_contract_id]],lse_unique_contract_id,0)),0)</f>
        <v>0</v>
      </c>
      <c r="AB255" s="158">
        <f>IF(nqc_per_tranche_contract[[#This Row],[contract_in_uc]],UPPER(INDEX(can_charge_from_grid,MATCH(nqc_per_tranche_contract[[#This Row],[lse_unique_contract_id]],lse_unique_contract_id,0))) = "NO",0)</f>
        <v>0</v>
      </c>
      <c r="AC255" s="159" t="b">
        <f>IF(nqc_per_tranche_contract[[#This Row],[contract_in_uc]],"general" = nqc_per_tranche_contract[[#This Row],[uc_d2106035_procurement_cat]],FALSE)</f>
        <v>0</v>
      </c>
      <c r="AD255" s="159" t="b">
        <f>IF(nqc_per_tranche_contract[[#This Row],[contract_in_uc]],"ZE_gen_paired_dr" = nqc_per_tranche_contract[[#This Row],[uc_d2106035_procurement_cat]],FALSE)</f>
        <v>0</v>
      </c>
      <c r="AE255" s="159" t="b">
        <f>IF(nqc_per_tranche_contract[[#This Row],[contract_in_uc]],"firm_ze" = nqc_per_tranche_contract[[#This Row],[uc_d2106035_procurement_cat]],FALSE)</f>
        <v>0</v>
      </c>
      <c r="AF255" s="159" t="b">
        <f>IF(nqc_per_tranche_contract[[#This Row],[contract_in_uc]],"long_duration_storage" = nqc_per_tranche_contract[[#This Row],[uc_d2106035_procurement_cat]],FALSE)</f>
        <v>0</v>
      </c>
      <c r="AG255" s="159" t="b">
        <f>OR(nqc_per_tranche_contract[[#This Row],[is_firm_ZE]],nqc_per_tranche_contract[[#This Row],[is_long_duration_storage]])</f>
        <v>0</v>
      </c>
      <c r="AH25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55" s="161" cm="1">
        <f t="array" ref="AI255">IF(nqc_per_tranche_contract[[#This Row],[contract_in_uc]],INDEX(tranche_bins[], MATCH(nqc_per_tranche_contract[[#This Row],[contract_date]], tranche_bins[bin],1) + 1,3),0)</f>
        <v>0</v>
      </c>
      <c r="AJ25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5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5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5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5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5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5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5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5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5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5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55" s="162">
        <f>IF(nqc_per_tranche_contract[[#This Row],[hybrid]] = FALSE, nqc_per_tranche_contract[[#This Row],[elcc_non_hybrid_resource]]=nqc_per_tranche_contract[[#This Row],[resource_lookup]],0)</f>
        <v>0</v>
      </c>
      <c r="AV255" s="162">
        <f>IF(nqc_per_tranche_contract[[#This Row],[hybrid]] = TRUE, nqc_per_tranche_contract[[#This Row],[elcc_hybrid_gen_resource]]=nqc_per_tranche_contract[[#This Row],[resource_lookup]],0)</f>
        <v>0</v>
      </c>
      <c r="AW25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5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5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5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5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5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55" s="165">
        <f>IF(nqc_per_tranche_contract[[#This Row],[contract_in_uc]],SUM(nqc_per_tranche_contract[[#This Row],[calculated_nqc_hybrid_gen]:[calculated_nqc_hybrid_storage]]),0)</f>
        <v>0</v>
      </c>
      <c r="BD25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5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5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5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5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55" s="168">
        <f>IF(AND(nqc_per_tranche_contract[[#This Row],[contract_in_uc]],nqc_per_tranche_contract[[#This Row],[dcr_is_storage_contract]]),nqc_per_tranche_contract[[#This Row],[dcr_battery_nqc]] * 365 * 5,0)</f>
        <v>0</v>
      </c>
      <c r="BJ255" s="169">
        <f>IF(nqc_per_tranche_contract[[#This Row],[dcr_is_storage_contract]], (1 - nqc_per_tranche_contract[[#This Row],[round_trip_efficiency]]) * nqc_per_tranche_contract[[#This Row],[dcr_required_energy_battery]],0)</f>
        <v>0</v>
      </c>
      <c r="BK25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5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55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5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5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5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5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56" spans="1:69" x14ac:dyDescent="0.3">
      <c r="A256" s="148"/>
      <c r="B256" s="119"/>
      <c r="C256" s="120"/>
      <c r="D256" s="120"/>
      <c r="E256" s="120"/>
      <c r="F256" s="145"/>
      <c r="G256" s="119"/>
      <c r="H256" s="119"/>
      <c r="I256" s="125">
        <v>1295158</v>
      </c>
      <c r="J256" s="125">
        <v>439079</v>
      </c>
      <c r="K256" s="126"/>
      <c r="L256" s="126" t="b">
        <v>1</v>
      </c>
      <c r="M256" s="156" t="b">
        <f>COUNTIF(lse_unique_contract_id,nqc_per_tranche_contract[[#This Row],[lse_unique_contract_id]])&gt;0</f>
        <v>0</v>
      </c>
      <c r="N256" s="156">
        <f>IF(nqc_per_tranche_contract[[#This Row],[contract_in_uc]], INDEX(is_hybrid_paired,MATCH(nqc_per_tranche_contract[[#This Row],[lse_unique_contract_id]],lse_unique_contract_id,0)),0)</f>
        <v>0</v>
      </c>
      <c r="O25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56" s="156">
        <f>IF(nqc_per_tranche_contract[[#This Row],[contract_in_uc]], INDEX(uc_resource,MATCH(nqc_per_tranche_contract[[#This Row],[lse_unique_contract_id]],lse_unique_contract_id,0)),0)</f>
        <v>0</v>
      </c>
      <c r="Q25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56" s="156">
        <f>IF(nqc_per_tranche_contract[[#This Row],[contract_in_uc]],INDEX(d2106035_procurement_cat,MATCH(nqc_per_tranche_contract[[#This Row],[lse_unique_contract_id]],lse_unique_contract_id,0)),0)</f>
        <v>0</v>
      </c>
      <c r="S25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5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5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5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5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5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56" s="156">
        <f>IF(nqc_per_tranche_contract[[#This Row],[contract_in_uc]],INDEX(contract_start_date_year,MATCH(nqc_per_tranche_contract[[#This Row],[lse_unique_contract_id]],lse_unique_contract_id,0)),0)</f>
        <v>0</v>
      </c>
      <c r="Z256" s="156">
        <f>IF(nqc_per_tranche_contract[[#This Row],[contract_in_uc]],INDEX(contract_start_date_month,MATCH(nqc_per_tranche_contract[[#This Row],[lse_unique_contract_id]],lse_unique_contract_id,0)),0)</f>
        <v>0</v>
      </c>
      <c r="AA256" s="156">
        <f>IF(nqc_per_tranche_contract[[#This Row],[contract_in_uc]],INDEX(contract_start_date_day,MATCH(nqc_per_tranche_contract[[#This Row],[lse_unique_contract_id]],lse_unique_contract_id,0)),0)</f>
        <v>0</v>
      </c>
      <c r="AB256" s="158">
        <f>IF(nqc_per_tranche_contract[[#This Row],[contract_in_uc]],UPPER(INDEX(can_charge_from_grid,MATCH(nqc_per_tranche_contract[[#This Row],[lse_unique_contract_id]],lse_unique_contract_id,0))) = "NO",0)</f>
        <v>0</v>
      </c>
      <c r="AC256" s="159" t="b">
        <f>IF(nqc_per_tranche_contract[[#This Row],[contract_in_uc]],"general" = nqc_per_tranche_contract[[#This Row],[uc_d2106035_procurement_cat]],FALSE)</f>
        <v>0</v>
      </c>
      <c r="AD256" s="159" t="b">
        <f>IF(nqc_per_tranche_contract[[#This Row],[contract_in_uc]],"ZE_gen_paired_dr" = nqc_per_tranche_contract[[#This Row],[uc_d2106035_procurement_cat]],FALSE)</f>
        <v>0</v>
      </c>
      <c r="AE256" s="159" t="b">
        <f>IF(nqc_per_tranche_contract[[#This Row],[contract_in_uc]],"firm_ze" = nqc_per_tranche_contract[[#This Row],[uc_d2106035_procurement_cat]],FALSE)</f>
        <v>0</v>
      </c>
      <c r="AF256" s="159" t="b">
        <f>IF(nqc_per_tranche_contract[[#This Row],[contract_in_uc]],"long_duration_storage" = nqc_per_tranche_contract[[#This Row],[uc_d2106035_procurement_cat]],FALSE)</f>
        <v>0</v>
      </c>
      <c r="AG256" s="159" t="b">
        <f>OR(nqc_per_tranche_contract[[#This Row],[is_firm_ZE]],nqc_per_tranche_contract[[#This Row],[is_long_duration_storage]])</f>
        <v>0</v>
      </c>
      <c r="AH25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56" s="161" cm="1">
        <f t="array" ref="AI256">IF(nqc_per_tranche_contract[[#This Row],[contract_in_uc]],INDEX(tranche_bins[], MATCH(nqc_per_tranche_contract[[#This Row],[contract_date]], tranche_bins[bin],1) + 1,3),0)</f>
        <v>0</v>
      </c>
      <c r="AJ25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5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5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5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5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5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5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5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5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5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5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56" s="162">
        <f>IF(nqc_per_tranche_contract[[#This Row],[hybrid]] = FALSE, nqc_per_tranche_contract[[#This Row],[elcc_non_hybrid_resource]]=nqc_per_tranche_contract[[#This Row],[resource_lookup]],0)</f>
        <v>0</v>
      </c>
      <c r="AV256" s="162">
        <f>IF(nqc_per_tranche_contract[[#This Row],[hybrid]] = TRUE, nqc_per_tranche_contract[[#This Row],[elcc_hybrid_gen_resource]]=nqc_per_tranche_contract[[#This Row],[resource_lookup]],0)</f>
        <v>0</v>
      </c>
      <c r="AW25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5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5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5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5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5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56" s="165">
        <f>IF(nqc_per_tranche_contract[[#This Row],[contract_in_uc]],SUM(nqc_per_tranche_contract[[#This Row],[calculated_nqc_hybrid_gen]:[calculated_nqc_hybrid_storage]]),0)</f>
        <v>0</v>
      </c>
      <c r="BD25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5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5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5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5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56" s="168">
        <f>IF(AND(nqc_per_tranche_contract[[#This Row],[contract_in_uc]],nqc_per_tranche_contract[[#This Row],[dcr_is_storage_contract]]),nqc_per_tranche_contract[[#This Row],[dcr_battery_nqc]] * 365 * 5,0)</f>
        <v>0</v>
      </c>
      <c r="BJ256" s="169">
        <f>IF(nqc_per_tranche_contract[[#This Row],[dcr_is_storage_contract]], (1 - nqc_per_tranche_contract[[#This Row],[round_trip_efficiency]]) * nqc_per_tranche_contract[[#This Row],[dcr_required_energy_battery]],0)</f>
        <v>0</v>
      </c>
      <c r="BK25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5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56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5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5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5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5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57" spans="1:69" x14ac:dyDescent="0.3">
      <c r="A257" s="148"/>
      <c r="B257" s="119"/>
      <c r="C257" s="120"/>
      <c r="D257" s="120"/>
      <c r="E257" s="120"/>
      <c r="F257" s="145"/>
      <c r="G257" s="119"/>
      <c r="H257" s="119"/>
      <c r="I257" s="125"/>
      <c r="J257" s="125"/>
      <c r="K257" s="126"/>
      <c r="L257" s="126"/>
      <c r="M257" s="156" t="b">
        <f>COUNTIF(lse_unique_contract_id,nqc_per_tranche_contract[[#This Row],[lse_unique_contract_id]])&gt;0</f>
        <v>0</v>
      </c>
      <c r="N257" s="156">
        <f>IF(nqc_per_tranche_contract[[#This Row],[contract_in_uc]], INDEX(is_hybrid_paired,MATCH(nqc_per_tranche_contract[[#This Row],[lse_unique_contract_id]],lse_unique_contract_id,0)),0)</f>
        <v>0</v>
      </c>
      <c r="O25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57" s="156">
        <f>IF(nqc_per_tranche_contract[[#This Row],[contract_in_uc]], INDEX(uc_resource,MATCH(nqc_per_tranche_contract[[#This Row],[lse_unique_contract_id]],lse_unique_contract_id,0)),0)</f>
        <v>0</v>
      </c>
      <c r="Q25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57" s="156">
        <f>IF(nqc_per_tranche_contract[[#This Row],[contract_in_uc]],INDEX(d2106035_procurement_cat,MATCH(nqc_per_tranche_contract[[#This Row],[lse_unique_contract_id]],lse_unique_contract_id,0)),0)</f>
        <v>0</v>
      </c>
      <c r="S25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5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5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5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5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5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57" s="156">
        <f>IF(nqc_per_tranche_contract[[#This Row],[contract_in_uc]],INDEX(contract_start_date_year,MATCH(nqc_per_tranche_contract[[#This Row],[lse_unique_contract_id]],lse_unique_contract_id,0)),0)</f>
        <v>0</v>
      </c>
      <c r="Z257" s="156">
        <f>IF(nqc_per_tranche_contract[[#This Row],[contract_in_uc]],INDEX(contract_start_date_month,MATCH(nqc_per_tranche_contract[[#This Row],[lse_unique_contract_id]],lse_unique_contract_id,0)),0)</f>
        <v>0</v>
      </c>
      <c r="AA257" s="156">
        <f>IF(nqc_per_tranche_contract[[#This Row],[contract_in_uc]],INDEX(contract_start_date_day,MATCH(nqc_per_tranche_contract[[#This Row],[lse_unique_contract_id]],lse_unique_contract_id,0)),0)</f>
        <v>0</v>
      </c>
      <c r="AB257" s="158">
        <f>IF(nqc_per_tranche_contract[[#This Row],[contract_in_uc]],UPPER(INDEX(can_charge_from_grid,MATCH(nqc_per_tranche_contract[[#This Row],[lse_unique_contract_id]],lse_unique_contract_id,0))) = "NO",0)</f>
        <v>0</v>
      </c>
      <c r="AC257" s="159" t="b">
        <f>IF(nqc_per_tranche_contract[[#This Row],[contract_in_uc]],"general" = nqc_per_tranche_contract[[#This Row],[uc_d2106035_procurement_cat]],FALSE)</f>
        <v>0</v>
      </c>
      <c r="AD257" s="159" t="b">
        <f>IF(nqc_per_tranche_contract[[#This Row],[contract_in_uc]],"ZE_gen_paired_dr" = nqc_per_tranche_contract[[#This Row],[uc_d2106035_procurement_cat]],FALSE)</f>
        <v>0</v>
      </c>
      <c r="AE257" s="159" t="b">
        <f>IF(nqc_per_tranche_contract[[#This Row],[contract_in_uc]],"firm_ze" = nqc_per_tranche_contract[[#This Row],[uc_d2106035_procurement_cat]],FALSE)</f>
        <v>0</v>
      </c>
      <c r="AF257" s="159" t="b">
        <f>IF(nqc_per_tranche_contract[[#This Row],[contract_in_uc]],"long_duration_storage" = nqc_per_tranche_contract[[#This Row],[uc_d2106035_procurement_cat]],FALSE)</f>
        <v>0</v>
      </c>
      <c r="AG257" s="159" t="b">
        <f>OR(nqc_per_tranche_contract[[#This Row],[is_firm_ZE]],nqc_per_tranche_contract[[#This Row],[is_long_duration_storage]])</f>
        <v>0</v>
      </c>
      <c r="AH25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57" s="161" cm="1">
        <f t="array" ref="AI257">IF(nqc_per_tranche_contract[[#This Row],[contract_in_uc]],INDEX(tranche_bins[], MATCH(nqc_per_tranche_contract[[#This Row],[contract_date]], tranche_bins[bin],1) + 1,3),0)</f>
        <v>0</v>
      </c>
      <c r="AJ25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5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5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5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5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5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5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5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5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5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5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57" s="162">
        <f>IF(nqc_per_tranche_contract[[#This Row],[hybrid]] = FALSE, nqc_per_tranche_contract[[#This Row],[elcc_non_hybrid_resource]]=nqc_per_tranche_contract[[#This Row],[resource_lookup]],0)</f>
        <v>0</v>
      </c>
      <c r="AV257" s="162">
        <f>IF(nqc_per_tranche_contract[[#This Row],[hybrid]] = TRUE, nqc_per_tranche_contract[[#This Row],[elcc_hybrid_gen_resource]]=nqc_per_tranche_contract[[#This Row],[resource_lookup]],0)</f>
        <v>0</v>
      </c>
      <c r="AW25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5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5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5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5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5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57" s="165">
        <f>IF(nqc_per_tranche_contract[[#This Row],[contract_in_uc]],SUM(nqc_per_tranche_contract[[#This Row],[calculated_nqc_hybrid_gen]:[calculated_nqc_hybrid_storage]]),0)</f>
        <v>0</v>
      </c>
      <c r="BD25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5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5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5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5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57" s="168">
        <f>IF(AND(nqc_per_tranche_contract[[#This Row],[contract_in_uc]],nqc_per_tranche_contract[[#This Row],[dcr_is_storage_contract]]),nqc_per_tranche_contract[[#This Row],[dcr_battery_nqc]] * 365 * 5,0)</f>
        <v>0</v>
      </c>
      <c r="BJ257" s="169">
        <f>IF(nqc_per_tranche_contract[[#This Row],[dcr_is_storage_contract]], (1 - nqc_per_tranche_contract[[#This Row],[round_trip_efficiency]]) * nqc_per_tranche_contract[[#This Row],[dcr_required_energy_battery]],0)</f>
        <v>0</v>
      </c>
      <c r="BK25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5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57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5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5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5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5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58" spans="1:69" x14ac:dyDescent="0.3">
      <c r="A258" s="148"/>
      <c r="B258" s="119"/>
      <c r="C258" s="120"/>
      <c r="D258" s="120"/>
      <c r="E258" s="120"/>
      <c r="F258" s="145"/>
      <c r="G258" s="119"/>
      <c r="H258" s="119"/>
      <c r="I258" s="125"/>
      <c r="J258" s="125"/>
      <c r="K258" s="126"/>
      <c r="L258" s="126"/>
      <c r="M258" s="156" t="b">
        <f>COUNTIF(lse_unique_contract_id,nqc_per_tranche_contract[[#This Row],[lse_unique_contract_id]])&gt;0</f>
        <v>0</v>
      </c>
      <c r="N258" s="156">
        <f>IF(nqc_per_tranche_contract[[#This Row],[contract_in_uc]], INDEX(is_hybrid_paired,MATCH(nqc_per_tranche_contract[[#This Row],[lse_unique_contract_id]],lse_unique_contract_id,0)),0)</f>
        <v>0</v>
      </c>
      <c r="O25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58" s="156">
        <f>IF(nqc_per_tranche_contract[[#This Row],[contract_in_uc]], INDEX(uc_resource,MATCH(nqc_per_tranche_contract[[#This Row],[lse_unique_contract_id]],lse_unique_contract_id,0)),0)</f>
        <v>0</v>
      </c>
      <c r="Q25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58" s="156">
        <f>IF(nqc_per_tranche_contract[[#This Row],[contract_in_uc]],INDEX(d2106035_procurement_cat,MATCH(nqc_per_tranche_contract[[#This Row],[lse_unique_contract_id]],lse_unique_contract_id,0)),0)</f>
        <v>0</v>
      </c>
      <c r="S25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5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5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5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5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5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58" s="156">
        <f>IF(nqc_per_tranche_contract[[#This Row],[contract_in_uc]],INDEX(contract_start_date_year,MATCH(nqc_per_tranche_contract[[#This Row],[lse_unique_contract_id]],lse_unique_contract_id,0)),0)</f>
        <v>0</v>
      </c>
      <c r="Z258" s="156">
        <f>IF(nqc_per_tranche_contract[[#This Row],[contract_in_uc]],INDEX(contract_start_date_month,MATCH(nqc_per_tranche_contract[[#This Row],[lse_unique_contract_id]],lse_unique_contract_id,0)),0)</f>
        <v>0</v>
      </c>
      <c r="AA258" s="156">
        <f>IF(nqc_per_tranche_contract[[#This Row],[contract_in_uc]],INDEX(contract_start_date_day,MATCH(nqc_per_tranche_contract[[#This Row],[lse_unique_contract_id]],lse_unique_contract_id,0)),0)</f>
        <v>0</v>
      </c>
      <c r="AB258" s="158">
        <f>IF(nqc_per_tranche_contract[[#This Row],[contract_in_uc]],UPPER(INDEX(can_charge_from_grid,MATCH(nqc_per_tranche_contract[[#This Row],[lse_unique_contract_id]],lse_unique_contract_id,0))) = "NO",0)</f>
        <v>0</v>
      </c>
      <c r="AC258" s="159" t="b">
        <f>IF(nqc_per_tranche_contract[[#This Row],[contract_in_uc]],"general" = nqc_per_tranche_contract[[#This Row],[uc_d2106035_procurement_cat]],FALSE)</f>
        <v>0</v>
      </c>
      <c r="AD258" s="159" t="b">
        <f>IF(nqc_per_tranche_contract[[#This Row],[contract_in_uc]],"ZE_gen_paired_dr" = nqc_per_tranche_contract[[#This Row],[uc_d2106035_procurement_cat]],FALSE)</f>
        <v>0</v>
      </c>
      <c r="AE258" s="159" t="b">
        <f>IF(nqc_per_tranche_contract[[#This Row],[contract_in_uc]],"firm_ze" = nqc_per_tranche_contract[[#This Row],[uc_d2106035_procurement_cat]],FALSE)</f>
        <v>0</v>
      </c>
      <c r="AF258" s="159" t="b">
        <f>IF(nqc_per_tranche_contract[[#This Row],[contract_in_uc]],"long_duration_storage" = nqc_per_tranche_contract[[#This Row],[uc_d2106035_procurement_cat]],FALSE)</f>
        <v>0</v>
      </c>
      <c r="AG258" s="159" t="b">
        <f>OR(nqc_per_tranche_contract[[#This Row],[is_firm_ZE]],nqc_per_tranche_contract[[#This Row],[is_long_duration_storage]])</f>
        <v>0</v>
      </c>
      <c r="AH25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58" s="161" cm="1">
        <f t="array" ref="AI258">IF(nqc_per_tranche_contract[[#This Row],[contract_in_uc]],INDEX(tranche_bins[], MATCH(nqc_per_tranche_contract[[#This Row],[contract_date]], tranche_bins[bin],1) + 1,3),0)</f>
        <v>0</v>
      </c>
      <c r="AJ25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5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5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5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5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5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5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5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5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5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5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58" s="162">
        <f>IF(nqc_per_tranche_contract[[#This Row],[hybrid]] = FALSE, nqc_per_tranche_contract[[#This Row],[elcc_non_hybrid_resource]]=nqc_per_tranche_contract[[#This Row],[resource_lookup]],0)</f>
        <v>0</v>
      </c>
      <c r="AV258" s="162">
        <f>IF(nqc_per_tranche_contract[[#This Row],[hybrid]] = TRUE, nqc_per_tranche_contract[[#This Row],[elcc_hybrid_gen_resource]]=nqc_per_tranche_contract[[#This Row],[resource_lookup]],0)</f>
        <v>0</v>
      </c>
      <c r="AW25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5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5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5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5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5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58" s="165">
        <f>IF(nqc_per_tranche_contract[[#This Row],[contract_in_uc]],SUM(nqc_per_tranche_contract[[#This Row],[calculated_nqc_hybrid_gen]:[calculated_nqc_hybrid_storage]]),0)</f>
        <v>0</v>
      </c>
      <c r="BD25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5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5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5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5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58" s="168">
        <f>IF(AND(nqc_per_tranche_contract[[#This Row],[contract_in_uc]],nqc_per_tranche_contract[[#This Row],[dcr_is_storage_contract]]),nqc_per_tranche_contract[[#This Row],[dcr_battery_nqc]] * 365 * 5,0)</f>
        <v>0</v>
      </c>
      <c r="BJ258" s="169">
        <f>IF(nqc_per_tranche_contract[[#This Row],[dcr_is_storage_contract]], (1 - nqc_per_tranche_contract[[#This Row],[round_trip_efficiency]]) * nqc_per_tranche_contract[[#This Row],[dcr_required_energy_battery]],0)</f>
        <v>0</v>
      </c>
      <c r="BK25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5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58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5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5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5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5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59" spans="1:69" x14ac:dyDescent="0.3">
      <c r="A259" s="148"/>
      <c r="B259" s="119"/>
      <c r="C259" s="120"/>
      <c r="D259" s="120"/>
      <c r="E259" s="120"/>
      <c r="F259" s="145"/>
      <c r="G259" s="119"/>
      <c r="H259" s="119"/>
      <c r="I259" s="125"/>
      <c r="J259" s="125"/>
      <c r="K259" s="126"/>
      <c r="L259" s="126"/>
      <c r="M259" s="156" t="b">
        <f>COUNTIF(lse_unique_contract_id,nqc_per_tranche_contract[[#This Row],[lse_unique_contract_id]])&gt;0</f>
        <v>0</v>
      </c>
      <c r="N259" s="156">
        <f>IF(nqc_per_tranche_contract[[#This Row],[contract_in_uc]], INDEX(is_hybrid_paired,MATCH(nqc_per_tranche_contract[[#This Row],[lse_unique_contract_id]],lse_unique_contract_id,0)),0)</f>
        <v>0</v>
      </c>
      <c r="O25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59" s="156">
        <f>IF(nqc_per_tranche_contract[[#This Row],[contract_in_uc]], INDEX(uc_resource,MATCH(nqc_per_tranche_contract[[#This Row],[lse_unique_contract_id]],lse_unique_contract_id,0)),0)</f>
        <v>0</v>
      </c>
      <c r="Q25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59" s="156">
        <f>IF(nqc_per_tranche_contract[[#This Row],[contract_in_uc]],INDEX(d2106035_procurement_cat,MATCH(nqc_per_tranche_contract[[#This Row],[lse_unique_contract_id]],lse_unique_contract_id,0)),0)</f>
        <v>0</v>
      </c>
      <c r="S25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5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5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5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5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5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59" s="156">
        <f>IF(nqc_per_tranche_contract[[#This Row],[contract_in_uc]],INDEX(contract_start_date_year,MATCH(nqc_per_tranche_contract[[#This Row],[lse_unique_contract_id]],lse_unique_contract_id,0)),0)</f>
        <v>0</v>
      </c>
      <c r="Z259" s="156">
        <f>IF(nqc_per_tranche_contract[[#This Row],[contract_in_uc]],INDEX(contract_start_date_month,MATCH(nqc_per_tranche_contract[[#This Row],[lse_unique_contract_id]],lse_unique_contract_id,0)),0)</f>
        <v>0</v>
      </c>
      <c r="AA259" s="156">
        <f>IF(nqc_per_tranche_contract[[#This Row],[contract_in_uc]],INDEX(contract_start_date_day,MATCH(nqc_per_tranche_contract[[#This Row],[lse_unique_contract_id]],lse_unique_contract_id,0)),0)</f>
        <v>0</v>
      </c>
      <c r="AB259" s="158">
        <f>IF(nqc_per_tranche_contract[[#This Row],[contract_in_uc]],UPPER(INDEX(can_charge_from_grid,MATCH(nqc_per_tranche_contract[[#This Row],[lse_unique_contract_id]],lse_unique_contract_id,0))) = "NO",0)</f>
        <v>0</v>
      </c>
      <c r="AC259" s="159" t="b">
        <f>IF(nqc_per_tranche_contract[[#This Row],[contract_in_uc]],"general" = nqc_per_tranche_contract[[#This Row],[uc_d2106035_procurement_cat]],FALSE)</f>
        <v>0</v>
      </c>
      <c r="AD259" s="159" t="b">
        <f>IF(nqc_per_tranche_contract[[#This Row],[contract_in_uc]],"ZE_gen_paired_dr" = nqc_per_tranche_contract[[#This Row],[uc_d2106035_procurement_cat]],FALSE)</f>
        <v>0</v>
      </c>
      <c r="AE259" s="159" t="b">
        <f>IF(nqc_per_tranche_contract[[#This Row],[contract_in_uc]],"firm_ze" = nqc_per_tranche_contract[[#This Row],[uc_d2106035_procurement_cat]],FALSE)</f>
        <v>0</v>
      </c>
      <c r="AF259" s="159" t="b">
        <f>IF(nqc_per_tranche_contract[[#This Row],[contract_in_uc]],"long_duration_storage" = nqc_per_tranche_contract[[#This Row],[uc_d2106035_procurement_cat]],FALSE)</f>
        <v>0</v>
      </c>
      <c r="AG259" s="159" t="b">
        <f>OR(nqc_per_tranche_contract[[#This Row],[is_firm_ZE]],nqc_per_tranche_contract[[#This Row],[is_long_duration_storage]])</f>
        <v>0</v>
      </c>
      <c r="AH25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59" s="161" cm="1">
        <f t="array" ref="AI259">IF(nqc_per_tranche_contract[[#This Row],[contract_in_uc]],INDEX(tranche_bins[], MATCH(nqc_per_tranche_contract[[#This Row],[contract_date]], tranche_bins[bin],1) + 1,3),0)</f>
        <v>0</v>
      </c>
      <c r="AJ25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5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5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5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5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5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5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5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5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5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5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59" s="162">
        <f>IF(nqc_per_tranche_contract[[#This Row],[hybrid]] = FALSE, nqc_per_tranche_contract[[#This Row],[elcc_non_hybrid_resource]]=nqc_per_tranche_contract[[#This Row],[resource_lookup]],0)</f>
        <v>0</v>
      </c>
      <c r="AV259" s="162">
        <f>IF(nqc_per_tranche_contract[[#This Row],[hybrid]] = TRUE, nqc_per_tranche_contract[[#This Row],[elcc_hybrid_gen_resource]]=nqc_per_tranche_contract[[#This Row],[resource_lookup]],0)</f>
        <v>0</v>
      </c>
      <c r="AW25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5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5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5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5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5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59" s="165">
        <f>IF(nqc_per_tranche_contract[[#This Row],[contract_in_uc]],SUM(nqc_per_tranche_contract[[#This Row],[calculated_nqc_hybrid_gen]:[calculated_nqc_hybrid_storage]]),0)</f>
        <v>0</v>
      </c>
      <c r="BD25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5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5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5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5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59" s="168">
        <f>IF(AND(nqc_per_tranche_contract[[#This Row],[contract_in_uc]],nqc_per_tranche_contract[[#This Row],[dcr_is_storage_contract]]),nqc_per_tranche_contract[[#This Row],[dcr_battery_nqc]] * 365 * 5,0)</f>
        <v>0</v>
      </c>
      <c r="BJ259" s="169">
        <f>IF(nqc_per_tranche_contract[[#This Row],[dcr_is_storage_contract]], (1 - nqc_per_tranche_contract[[#This Row],[round_trip_efficiency]]) * nqc_per_tranche_contract[[#This Row],[dcr_required_energy_battery]],0)</f>
        <v>0</v>
      </c>
      <c r="BK25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5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59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5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5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5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5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60" spans="1:69" x14ac:dyDescent="0.3">
      <c r="A260" s="148"/>
      <c r="B260" s="119"/>
      <c r="C260" s="120"/>
      <c r="D260" s="120"/>
      <c r="E260" s="120"/>
      <c r="F260" s="145"/>
      <c r="G260" s="119"/>
      <c r="H260" s="119"/>
      <c r="I260" s="125"/>
      <c r="J260" s="125"/>
      <c r="K260" s="126"/>
      <c r="L260" s="126"/>
      <c r="M260" s="156" t="b">
        <f>COUNTIF(lse_unique_contract_id,nqc_per_tranche_contract[[#This Row],[lse_unique_contract_id]])&gt;0</f>
        <v>0</v>
      </c>
      <c r="N260" s="156">
        <f>IF(nqc_per_tranche_contract[[#This Row],[contract_in_uc]], INDEX(is_hybrid_paired,MATCH(nqc_per_tranche_contract[[#This Row],[lse_unique_contract_id]],lse_unique_contract_id,0)),0)</f>
        <v>0</v>
      </c>
      <c r="O26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60" s="156">
        <f>IF(nqc_per_tranche_contract[[#This Row],[contract_in_uc]], INDEX(uc_resource,MATCH(nqc_per_tranche_contract[[#This Row],[lse_unique_contract_id]],lse_unique_contract_id,0)),0)</f>
        <v>0</v>
      </c>
      <c r="Q26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60" s="156">
        <f>IF(nqc_per_tranche_contract[[#This Row],[contract_in_uc]],INDEX(d2106035_procurement_cat,MATCH(nqc_per_tranche_contract[[#This Row],[lse_unique_contract_id]],lse_unique_contract_id,0)),0)</f>
        <v>0</v>
      </c>
      <c r="S26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6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6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6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6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6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60" s="156">
        <f>IF(nqc_per_tranche_contract[[#This Row],[contract_in_uc]],INDEX(contract_start_date_year,MATCH(nqc_per_tranche_contract[[#This Row],[lse_unique_contract_id]],lse_unique_contract_id,0)),0)</f>
        <v>0</v>
      </c>
      <c r="Z260" s="156">
        <f>IF(nqc_per_tranche_contract[[#This Row],[contract_in_uc]],INDEX(contract_start_date_month,MATCH(nqc_per_tranche_contract[[#This Row],[lse_unique_contract_id]],lse_unique_contract_id,0)),0)</f>
        <v>0</v>
      </c>
      <c r="AA260" s="156">
        <f>IF(nqc_per_tranche_contract[[#This Row],[contract_in_uc]],INDEX(contract_start_date_day,MATCH(nqc_per_tranche_contract[[#This Row],[lse_unique_contract_id]],lse_unique_contract_id,0)),0)</f>
        <v>0</v>
      </c>
      <c r="AB260" s="158">
        <f>IF(nqc_per_tranche_contract[[#This Row],[contract_in_uc]],UPPER(INDEX(can_charge_from_grid,MATCH(nqc_per_tranche_contract[[#This Row],[lse_unique_contract_id]],lse_unique_contract_id,0))) = "NO",0)</f>
        <v>0</v>
      </c>
      <c r="AC260" s="159" t="b">
        <f>IF(nqc_per_tranche_contract[[#This Row],[contract_in_uc]],"general" = nqc_per_tranche_contract[[#This Row],[uc_d2106035_procurement_cat]],FALSE)</f>
        <v>0</v>
      </c>
      <c r="AD260" s="159" t="b">
        <f>IF(nqc_per_tranche_contract[[#This Row],[contract_in_uc]],"ZE_gen_paired_dr" = nqc_per_tranche_contract[[#This Row],[uc_d2106035_procurement_cat]],FALSE)</f>
        <v>0</v>
      </c>
      <c r="AE260" s="159" t="b">
        <f>IF(nqc_per_tranche_contract[[#This Row],[contract_in_uc]],"firm_ze" = nqc_per_tranche_contract[[#This Row],[uc_d2106035_procurement_cat]],FALSE)</f>
        <v>0</v>
      </c>
      <c r="AF260" s="159" t="b">
        <f>IF(nqc_per_tranche_contract[[#This Row],[contract_in_uc]],"long_duration_storage" = nqc_per_tranche_contract[[#This Row],[uc_d2106035_procurement_cat]],FALSE)</f>
        <v>0</v>
      </c>
      <c r="AG260" s="159" t="b">
        <f>OR(nqc_per_tranche_contract[[#This Row],[is_firm_ZE]],nqc_per_tranche_contract[[#This Row],[is_long_duration_storage]])</f>
        <v>0</v>
      </c>
      <c r="AH26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60" s="161" cm="1">
        <f t="array" ref="AI260">IF(nqc_per_tranche_contract[[#This Row],[contract_in_uc]],INDEX(tranche_bins[], MATCH(nqc_per_tranche_contract[[#This Row],[contract_date]], tranche_bins[bin],1) + 1,3),0)</f>
        <v>0</v>
      </c>
      <c r="AJ26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6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6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6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6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6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6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6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6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6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6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60" s="162">
        <f>IF(nqc_per_tranche_contract[[#This Row],[hybrid]] = FALSE, nqc_per_tranche_contract[[#This Row],[elcc_non_hybrid_resource]]=nqc_per_tranche_contract[[#This Row],[resource_lookup]],0)</f>
        <v>0</v>
      </c>
      <c r="AV260" s="162">
        <f>IF(nqc_per_tranche_contract[[#This Row],[hybrid]] = TRUE, nqc_per_tranche_contract[[#This Row],[elcc_hybrid_gen_resource]]=nqc_per_tranche_contract[[#This Row],[resource_lookup]],0)</f>
        <v>0</v>
      </c>
      <c r="AW26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6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6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6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6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6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60" s="165">
        <f>IF(nqc_per_tranche_contract[[#This Row],[contract_in_uc]],SUM(nqc_per_tranche_contract[[#This Row],[calculated_nqc_hybrid_gen]:[calculated_nqc_hybrid_storage]]),0)</f>
        <v>0</v>
      </c>
      <c r="BD26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6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6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6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6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60" s="168">
        <f>IF(AND(nqc_per_tranche_contract[[#This Row],[contract_in_uc]],nqc_per_tranche_contract[[#This Row],[dcr_is_storage_contract]]),nqc_per_tranche_contract[[#This Row],[dcr_battery_nqc]] * 365 * 5,0)</f>
        <v>0</v>
      </c>
      <c r="BJ260" s="169">
        <f>IF(nqc_per_tranche_contract[[#This Row],[dcr_is_storage_contract]], (1 - nqc_per_tranche_contract[[#This Row],[round_trip_efficiency]]) * nqc_per_tranche_contract[[#This Row],[dcr_required_energy_battery]],0)</f>
        <v>0</v>
      </c>
      <c r="BK26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6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60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6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6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6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6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61" spans="1:69" x14ac:dyDescent="0.3">
      <c r="A261" s="148"/>
      <c r="B261" s="119"/>
      <c r="C261" s="120"/>
      <c r="D261" s="120"/>
      <c r="E261" s="120"/>
      <c r="F261" s="145"/>
      <c r="G261" s="119"/>
      <c r="H261" s="119"/>
      <c r="I261" s="125"/>
      <c r="J261" s="125"/>
      <c r="K261" s="126"/>
      <c r="L261" s="126"/>
      <c r="M261" s="156" t="b">
        <f>COUNTIF(lse_unique_contract_id,nqc_per_tranche_contract[[#This Row],[lse_unique_contract_id]])&gt;0</f>
        <v>0</v>
      </c>
      <c r="N261" s="156">
        <f>IF(nqc_per_tranche_contract[[#This Row],[contract_in_uc]], INDEX(is_hybrid_paired,MATCH(nqc_per_tranche_contract[[#This Row],[lse_unique_contract_id]],lse_unique_contract_id,0)),0)</f>
        <v>0</v>
      </c>
      <c r="O26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61" s="156">
        <f>IF(nqc_per_tranche_contract[[#This Row],[contract_in_uc]], INDEX(uc_resource,MATCH(nqc_per_tranche_contract[[#This Row],[lse_unique_contract_id]],lse_unique_contract_id,0)),0)</f>
        <v>0</v>
      </c>
      <c r="Q26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61" s="156">
        <f>IF(nqc_per_tranche_contract[[#This Row],[contract_in_uc]],INDEX(d2106035_procurement_cat,MATCH(nqc_per_tranche_contract[[#This Row],[lse_unique_contract_id]],lse_unique_contract_id,0)),0)</f>
        <v>0</v>
      </c>
      <c r="S26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6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6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6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6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6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61" s="156">
        <f>IF(nqc_per_tranche_contract[[#This Row],[contract_in_uc]],INDEX(contract_start_date_year,MATCH(nqc_per_tranche_contract[[#This Row],[lse_unique_contract_id]],lse_unique_contract_id,0)),0)</f>
        <v>0</v>
      </c>
      <c r="Z261" s="156">
        <f>IF(nqc_per_tranche_contract[[#This Row],[contract_in_uc]],INDEX(contract_start_date_month,MATCH(nqc_per_tranche_contract[[#This Row],[lse_unique_contract_id]],lse_unique_contract_id,0)),0)</f>
        <v>0</v>
      </c>
      <c r="AA261" s="156">
        <f>IF(nqc_per_tranche_contract[[#This Row],[contract_in_uc]],INDEX(contract_start_date_day,MATCH(nqc_per_tranche_contract[[#This Row],[lse_unique_contract_id]],lse_unique_contract_id,0)),0)</f>
        <v>0</v>
      </c>
      <c r="AB261" s="158">
        <f>IF(nqc_per_tranche_contract[[#This Row],[contract_in_uc]],UPPER(INDEX(can_charge_from_grid,MATCH(nqc_per_tranche_contract[[#This Row],[lse_unique_contract_id]],lse_unique_contract_id,0))) = "NO",0)</f>
        <v>0</v>
      </c>
      <c r="AC261" s="159" t="b">
        <f>IF(nqc_per_tranche_contract[[#This Row],[contract_in_uc]],"general" = nqc_per_tranche_contract[[#This Row],[uc_d2106035_procurement_cat]],FALSE)</f>
        <v>0</v>
      </c>
      <c r="AD261" s="159" t="b">
        <f>IF(nqc_per_tranche_contract[[#This Row],[contract_in_uc]],"ZE_gen_paired_dr" = nqc_per_tranche_contract[[#This Row],[uc_d2106035_procurement_cat]],FALSE)</f>
        <v>0</v>
      </c>
      <c r="AE261" s="159" t="b">
        <f>IF(nqc_per_tranche_contract[[#This Row],[contract_in_uc]],"firm_ze" = nqc_per_tranche_contract[[#This Row],[uc_d2106035_procurement_cat]],FALSE)</f>
        <v>0</v>
      </c>
      <c r="AF261" s="159" t="b">
        <f>IF(nqc_per_tranche_contract[[#This Row],[contract_in_uc]],"long_duration_storage" = nqc_per_tranche_contract[[#This Row],[uc_d2106035_procurement_cat]],FALSE)</f>
        <v>0</v>
      </c>
      <c r="AG261" s="159" t="b">
        <f>OR(nqc_per_tranche_contract[[#This Row],[is_firm_ZE]],nqc_per_tranche_contract[[#This Row],[is_long_duration_storage]])</f>
        <v>0</v>
      </c>
      <c r="AH26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61" s="161" cm="1">
        <f t="array" ref="AI261">IF(nqc_per_tranche_contract[[#This Row],[contract_in_uc]],INDEX(tranche_bins[], MATCH(nqc_per_tranche_contract[[#This Row],[contract_date]], tranche_bins[bin],1) + 1,3),0)</f>
        <v>0</v>
      </c>
      <c r="AJ26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6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6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6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6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6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6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6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6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6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6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61" s="162">
        <f>IF(nqc_per_tranche_contract[[#This Row],[hybrid]] = FALSE, nqc_per_tranche_contract[[#This Row],[elcc_non_hybrid_resource]]=nqc_per_tranche_contract[[#This Row],[resource_lookup]],0)</f>
        <v>0</v>
      </c>
      <c r="AV261" s="162">
        <f>IF(nqc_per_tranche_contract[[#This Row],[hybrid]] = TRUE, nqc_per_tranche_contract[[#This Row],[elcc_hybrid_gen_resource]]=nqc_per_tranche_contract[[#This Row],[resource_lookup]],0)</f>
        <v>0</v>
      </c>
      <c r="AW26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6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6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6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6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6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61" s="165">
        <f>IF(nqc_per_tranche_contract[[#This Row],[contract_in_uc]],SUM(nqc_per_tranche_contract[[#This Row],[calculated_nqc_hybrid_gen]:[calculated_nqc_hybrid_storage]]),0)</f>
        <v>0</v>
      </c>
      <c r="BD26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6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6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6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6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61" s="168">
        <f>IF(AND(nqc_per_tranche_contract[[#This Row],[contract_in_uc]],nqc_per_tranche_contract[[#This Row],[dcr_is_storage_contract]]),nqc_per_tranche_contract[[#This Row],[dcr_battery_nqc]] * 365 * 5,0)</f>
        <v>0</v>
      </c>
      <c r="BJ261" s="169">
        <f>IF(nqc_per_tranche_contract[[#This Row],[dcr_is_storage_contract]], (1 - nqc_per_tranche_contract[[#This Row],[round_trip_efficiency]]) * nqc_per_tranche_contract[[#This Row],[dcr_required_energy_battery]],0)</f>
        <v>0</v>
      </c>
      <c r="BK26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6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61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6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6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6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6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62" spans="1:69" x14ac:dyDescent="0.3">
      <c r="A262" s="148"/>
      <c r="B262" s="119"/>
      <c r="C262" s="120"/>
      <c r="D262" s="120"/>
      <c r="E262" s="120"/>
      <c r="F262" s="145"/>
      <c r="G262" s="119"/>
      <c r="H262" s="119"/>
      <c r="I262" s="125"/>
      <c r="J262" s="125"/>
      <c r="K262" s="126"/>
      <c r="L262" s="126"/>
      <c r="M262" s="156" t="b">
        <f>COUNTIF(lse_unique_contract_id,nqc_per_tranche_contract[[#This Row],[lse_unique_contract_id]])&gt;0</f>
        <v>0</v>
      </c>
      <c r="N262" s="156">
        <f>IF(nqc_per_tranche_contract[[#This Row],[contract_in_uc]], INDEX(is_hybrid_paired,MATCH(nqc_per_tranche_contract[[#This Row],[lse_unique_contract_id]],lse_unique_contract_id,0)),0)</f>
        <v>0</v>
      </c>
      <c r="O26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62" s="156">
        <f>IF(nqc_per_tranche_contract[[#This Row],[contract_in_uc]], INDEX(uc_resource,MATCH(nqc_per_tranche_contract[[#This Row],[lse_unique_contract_id]],lse_unique_contract_id,0)),0)</f>
        <v>0</v>
      </c>
      <c r="Q26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62" s="156">
        <f>IF(nqc_per_tranche_contract[[#This Row],[contract_in_uc]],INDEX(d2106035_procurement_cat,MATCH(nqc_per_tranche_contract[[#This Row],[lse_unique_contract_id]],lse_unique_contract_id,0)),0)</f>
        <v>0</v>
      </c>
      <c r="S26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6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6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6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6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6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62" s="156">
        <f>IF(nqc_per_tranche_contract[[#This Row],[contract_in_uc]],INDEX(contract_start_date_year,MATCH(nqc_per_tranche_contract[[#This Row],[lse_unique_contract_id]],lse_unique_contract_id,0)),0)</f>
        <v>0</v>
      </c>
      <c r="Z262" s="156">
        <f>IF(nqc_per_tranche_contract[[#This Row],[contract_in_uc]],INDEX(contract_start_date_month,MATCH(nqc_per_tranche_contract[[#This Row],[lse_unique_contract_id]],lse_unique_contract_id,0)),0)</f>
        <v>0</v>
      </c>
      <c r="AA262" s="156">
        <f>IF(nqc_per_tranche_contract[[#This Row],[contract_in_uc]],INDEX(contract_start_date_day,MATCH(nqc_per_tranche_contract[[#This Row],[lse_unique_contract_id]],lse_unique_contract_id,0)),0)</f>
        <v>0</v>
      </c>
      <c r="AB262" s="158">
        <f>IF(nqc_per_tranche_contract[[#This Row],[contract_in_uc]],UPPER(INDEX(can_charge_from_grid,MATCH(nqc_per_tranche_contract[[#This Row],[lse_unique_contract_id]],lse_unique_contract_id,0))) = "NO",0)</f>
        <v>0</v>
      </c>
      <c r="AC262" s="159" t="b">
        <f>IF(nqc_per_tranche_contract[[#This Row],[contract_in_uc]],"general" = nqc_per_tranche_contract[[#This Row],[uc_d2106035_procurement_cat]],FALSE)</f>
        <v>0</v>
      </c>
      <c r="AD262" s="159" t="b">
        <f>IF(nqc_per_tranche_contract[[#This Row],[contract_in_uc]],"ZE_gen_paired_dr" = nqc_per_tranche_contract[[#This Row],[uc_d2106035_procurement_cat]],FALSE)</f>
        <v>0</v>
      </c>
      <c r="AE262" s="159" t="b">
        <f>IF(nqc_per_tranche_contract[[#This Row],[contract_in_uc]],"firm_ze" = nqc_per_tranche_contract[[#This Row],[uc_d2106035_procurement_cat]],FALSE)</f>
        <v>0</v>
      </c>
      <c r="AF262" s="159" t="b">
        <f>IF(nqc_per_tranche_contract[[#This Row],[contract_in_uc]],"long_duration_storage" = nqc_per_tranche_contract[[#This Row],[uc_d2106035_procurement_cat]],FALSE)</f>
        <v>0</v>
      </c>
      <c r="AG262" s="159" t="b">
        <f>OR(nqc_per_tranche_contract[[#This Row],[is_firm_ZE]],nqc_per_tranche_contract[[#This Row],[is_long_duration_storage]])</f>
        <v>0</v>
      </c>
      <c r="AH26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62" s="161" cm="1">
        <f t="array" ref="AI262">IF(nqc_per_tranche_contract[[#This Row],[contract_in_uc]],INDEX(tranche_bins[], MATCH(nqc_per_tranche_contract[[#This Row],[contract_date]], tranche_bins[bin],1) + 1,3),0)</f>
        <v>0</v>
      </c>
      <c r="AJ26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6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6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6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6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6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6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6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6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6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6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62" s="162">
        <f>IF(nqc_per_tranche_contract[[#This Row],[hybrid]] = FALSE, nqc_per_tranche_contract[[#This Row],[elcc_non_hybrid_resource]]=nqc_per_tranche_contract[[#This Row],[resource_lookup]],0)</f>
        <v>0</v>
      </c>
      <c r="AV262" s="162">
        <f>IF(nqc_per_tranche_contract[[#This Row],[hybrid]] = TRUE, nqc_per_tranche_contract[[#This Row],[elcc_hybrid_gen_resource]]=nqc_per_tranche_contract[[#This Row],[resource_lookup]],0)</f>
        <v>0</v>
      </c>
      <c r="AW26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6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6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6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6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6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62" s="165">
        <f>IF(nqc_per_tranche_contract[[#This Row],[contract_in_uc]],SUM(nqc_per_tranche_contract[[#This Row],[calculated_nqc_hybrid_gen]:[calculated_nqc_hybrid_storage]]),0)</f>
        <v>0</v>
      </c>
      <c r="BD26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6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6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6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6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62" s="168">
        <f>IF(AND(nqc_per_tranche_contract[[#This Row],[contract_in_uc]],nqc_per_tranche_contract[[#This Row],[dcr_is_storage_contract]]),nqc_per_tranche_contract[[#This Row],[dcr_battery_nqc]] * 365 * 5,0)</f>
        <v>0</v>
      </c>
      <c r="BJ262" s="169">
        <f>IF(nqc_per_tranche_contract[[#This Row],[dcr_is_storage_contract]], (1 - nqc_per_tranche_contract[[#This Row],[round_trip_efficiency]]) * nqc_per_tranche_contract[[#This Row],[dcr_required_energy_battery]],0)</f>
        <v>0</v>
      </c>
      <c r="BK26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6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62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6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6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6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6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63" spans="1:69" x14ac:dyDescent="0.3">
      <c r="A263" s="148"/>
      <c r="B263" s="119"/>
      <c r="C263" s="120"/>
      <c r="D263" s="120"/>
      <c r="E263" s="120"/>
      <c r="F263" s="145"/>
      <c r="G263" s="119"/>
      <c r="H263" s="119"/>
      <c r="I263" s="125"/>
      <c r="J263" s="125"/>
      <c r="K263" s="126"/>
      <c r="L263" s="126"/>
      <c r="M263" s="156" t="b">
        <f>COUNTIF(lse_unique_contract_id,nqc_per_tranche_contract[[#This Row],[lse_unique_contract_id]])&gt;0</f>
        <v>0</v>
      </c>
      <c r="N263" s="156">
        <f>IF(nqc_per_tranche_contract[[#This Row],[contract_in_uc]], INDEX(is_hybrid_paired,MATCH(nqc_per_tranche_contract[[#This Row],[lse_unique_contract_id]],lse_unique_contract_id,0)),0)</f>
        <v>0</v>
      </c>
      <c r="O26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63" s="156">
        <f>IF(nqc_per_tranche_contract[[#This Row],[contract_in_uc]], INDEX(uc_resource,MATCH(nqc_per_tranche_contract[[#This Row],[lse_unique_contract_id]],lse_unique_contract_id,0)),0)</f>
        <v>0</v>
      </c>
      <c r="Q26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63" s="156">
        <f>IF(nqc_per_tranche_contract[[#This Row],[contract_in_uc]],INDEX(d2106035_procurement_cat,MATCH(nqc_per_tranche_contract[[#This Row],[lse_unique_contract_id]],lse_unique_contract_id,0)),0)</f>
        <v>0</v>
      </c>
      <c r="S26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6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6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6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6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6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63" s="156">
        <f>IF(nqc_per_tranche_contract[[#This Row],[contract_in_uc]],INDEX(contract_start_date_year,MATCH(nqc_per_tranche_contract[[#This Row],[lse_unique_contract_id]],lse_unique_contract_id,0)),0)</f>
        <v>0</v>
      </c>
      <c r="Z263" s="156">
        <f>IF(nqc_per_tranche_contract[[#This Row],[contract_in_uc]],INDEX(contract_start_date_month,MATCH(nqc_per_tranche_contract[[#This Row],[lse_unique_contract_id]],lse_unique_contract_id,0)),0)</f>
        <v>0</v>
      </c>
      <c r="AA263" s="156">
        <f>IF(nqc_per_tranche_contract[[#This Row],[contract_in_uc]],INDEX(contract_start_date_day,MATCH(nqc_per_tranche_contract[[#This Row],[lse_unique_contract_id]],lse_unique_contract_id,0)),0)</f>
        <v>0</v>
      </c>
      <c r="AB263" s="158">
        <f>IF(nqc_per_tranche_contract[[#This Row],[contract_in_uc]],UPPER(INDEX(can_charge_from_grid,MATCH(nqc_per_tranche_contract[[#This Row],[lse_unique_contract_id]],lse_unique_contract_id,0))) = "NO",0)</f>
        <v>0</v>
      </c>
      <c r="AC263" s="159" t="b">
        <f>IF(nqc_per_tranche_contract[[#This Row],[contract_in_uc]],"general" = nqc_per_tranche_contract[[#This Row],[uc_d2106035_procurement_cat]],FALSE)</f>
        <v>0</v>
      </c>
      <c r="AD263" s="159" t="b">
        <f>IF(nqc_per_tranche_contract[[#This Row],[contract_in_uc]],"ZE_gen_paired_dr" = nqc_per_tranche_contract[[#This Row],[uc_d2106035_procurement_cat]],FALSE)</f>
        <v>0</v>
      </c>
      <c r="AE263" s="159" t="b">
        <f>IF(nqc_per_tranche_contract[[#This Row],[contract_in_uc]],"firm_ze" = nqc_per_tranche_contract[[#This Row],[uc_d2106035_procurement_cat]],FALSE)</f>
        <v>0</v>
      </c>
      <c r="AF263" s="159" t="b">
        <f>IF(nqc_per_tranche_contract[[#This Row],[contract_in_uc]],"long_duration_storage" = nqc_per_tranche_contract[[#This Row],[uc_d2106035_procurement_cat]],FALSE)</f>
        <v>0</v>
      </c>
      <c r="AG263" s="159" t="b">
        <f>OR(nqc_per_tranche_contract[[#This Row],[is_firm_ZE]],nqc_per_tranche_contract[[#This Row],[is_long_duration_storage]])</f>
        <v>0</v>
      </c>
      <c r="AH26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63" s="161" cm="1">
        <f t="array" ref="AI263">IF(nqc_per_tranche_contract[[#This Row],[contract_in_uc]],INDEX(tranche_bins[], MATCH(nqc_per_tranche_contract[[#This Row],[contract_date]], tranche_bins[bin],1) + 1,3),0)</f>
        <v>0</v>
      </c>
      <c r="AJ26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6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6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6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6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6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6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6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6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6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6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63" s="162">
        <f>IF(nqc_per_tranche_contract[[#This Row],[hybrid]] = FALSE, nqc_per_tranche_contract[[#This Row],[elcc_non_hybrid_resource]]=nqc_per_tranche_contract[[#This Row],[resource_lookup]],0)</f>
        <v>0</v>
      </c>
      <c r="AV263" s="162">
        <f>IF(nqc_per_tranche_contract[[#This Row],[hybrid]] = TRUE, nqc_per_tranche_contract[[#This Row],[elcc_hybrid_gen_resource]]=nqc_per_tranche_contract[[#This Row],[resource_lookup]],0)</f>
        <v>0</v>
      </c>
      <c r="AW26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6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6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6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6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6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63" s="165">
        <f>IF(nqc_per_tranche_contract[[#This Row],[contract_in_uc]],SUM(nqc_per_tranche_contract[[#This Row],[calculated_nqc_hybrid_gen]:[calculated_nqc_hybrid_storage]]),0)</f>
        <v>0</v>
      </c>
      <c r="BD26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6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6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6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6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63" s="168">
        <f>IF(AND(nqc_per_tranche_contract[[#This Row],[contract_in_uc]],nqc_per_tranche_contract[[#This Row],[dcr_is_storage_contract]]),nqc_per_tranche_contract[[#This Row],[dcr_battery_nqc]] * 365 * 5,0)</f>
        <v>0</v>
      </c>
      <c r="BJ263" s="169">
        <f>IF(nqc_per_tranche_contract[[#This Row],[dcr_is_storage_contract]], (1 - nqc_per_tranche_contract[[#This Row],[round_trip_efficiency]]) * nqc_per_tranche_contract[[#This Row],[dcr_required_energy_battery]],0)</f>
        <v>0</v>
      </c>
      <c r="BK26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6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63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6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6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6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6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64" spans="1:69" x14ac:dyDescent="0.3">
      <c r="A264" s="148"/>
      <c r="B264" s="119"/>
      <c r="C264" s="120"/>
      <c r="D264" s="120"/>
      <c r="E264" s="120"/>
      <c r="F264" s="145"/>
      <c r="G264" s="119"/>
      <c r="H264" s="119"/>
      <c r="I264" s="125">
        <v>276700</v>
      </c>
      <c r="J264" s="125">
        <v>0</v>
      </c>
      <c r="K264" s="126">
        <v>0.8</v>
      </c>
      <c r="L264" s="126" t="b">
        <v>1</v>
      </c>
      <c r="M264" s="156" t="b">
        <f>COUNTIF(lse_unique_contract_id,nqc_per_tranche_contract[[#This Row],[lse_unique_contract_id]])&gt;0</f>
        <v>0</v>
      </c>
      <c r="N264" s="156">
        <f>IF(nqc_per_tranche_contract[[#This Row],[contract_in_uc]], INDEX(is_hybrid_paired,MATCH(nqc_per_tranche_contract[[#This Row],[lse_unique_contract_id]],lse_unique_contract_id,0)),0)</f>
        <v>0</v>
      </c>
      <c r="O26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64" s="156">
        <f>IF(nqc_per_tranche_contract[[#This Row],[contract_in_uc]], INDEX(uc_resource,MATCH(nqc_per_tranche_contract[[#This Row],[lse_unique_contract_id]],lse_unique_contract_id,0)),0)</f>
        <v>0</v>
      </c>
      <c r="Q26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64" s="156">
        <f>IF(nqc_per_tranche_contract[[#This Row],[contract_in_uc]],INDEX(d2106035_procurement_cat,MATCH(nqc_per_tranche_contract[[#This Row],[lse_unique_contract_id]],lse_unique_contract_id,0)),0)</f>
        <v>0</v>
      </c>
      <c r="S26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6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6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6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6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6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64" s="156">
        <f>IF(nqc_per_tranche_contract[[#This Row],[contract_in_uc]],INDEX(contract_start_date_year,MATCH(nqc_per_tranche_contract[[#This Row],[lse_unique_contract_id]],lse_unique_contract_id,0)),0)</f>
        <v>0</v>
      </c>
      <c r="Z264" s="156">
        <f>IF(nqc_per_tranche_contract[[#This Row],[contract_in_uc]],INDEX(contract_start_date_month,MATCH(nqc_per_tranche_contract[[#This Row],[lse_unique_contract_id]],lse_unique_contract_id,0)),0)</f>
        <v>0</v>
      </c>
      <c r="AA264" s="156">
        <f>IF(nqc_per_tranche_contract[[#This Row],[contract_in_uc]],INDEX(contract_start_date_day,MATCH(nqc_per_tranche_contract[[#This Row],[lse_unique_contract_id]],lse_unique_contract_id,0)),0)</f>
        <v>0</v>
      </c>
      <c r="AB264" s="158">
        <f>IF(nqc_per_tranche_contract[[#This Row],[contract_in_uc]],UPPER(INDEX(can_charge_from_grid,MATCH(nqc_per_tranche_contract[[#This Row],[lse_unique_contract_id]],lse_unique_contract_id,0))) = "NO",0)</f>
        <v>0</v>
      </c>
      <c r="AC264" s="159" t="b">
        <f>IF(nqc_per_tranche_contract[[#This Row],[contract_in_uc]],"general" = nqc_per_tranche_contract[[#This Row],[uc_d2106035_procurement_cat]],FALSE)</f>
        <v>0</v>
      </c>
      <c r="AD264" s="159" t="b">
        <f>IF(nqc_per_tranche_contract[[#This Row],[contract_in_uc]],"ZE_gen_paired_dr" = nqc_per_tranche_contract[[#This Row],[uc_d2106035_procurement_cat]],FALSE)</f>
        <v>0</v>
      </c>
      <c r="AE264" s="159" t="b">
        <f>IF(nqc_per_tranche_contract[[#This Row],[contract_in_uc]],"firm_ze" = nqc_per_tranche_contract[[#This Row],[uc_d2106035_procurement_cat]],FALSE)</f>
        <v>0</v>
      </c>
      <c r="AF264" s="159" t="b">
        <f>IF(nqc_per_tranche_contract[[#This Row],[contract_in_uc]],"long_duration_storage" = nqc_per_tranche_contract[[#This Row],[uc_d2106035_procurement_cat]],FALSE)</f>
        <v>0</v>
      </c>
      <c r="AG264" s="159" t="b">
        <f>OR(nqc_per_tranche_contract[[#This Row],[is_firm_ZE]],nqc_per_tranche_contract[[#This Row],[is_long_duration_storage]])</f>
        <v>0</v>
      </c>
      <c r="AH26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64" s="161" cm="1">
        <f t="array" ref="AI264">IF(nqc_per_tranche_contract[[#This Row],[contract_in_uc]],INDEX(tranche_bins[], MATCH(nqc_per_tranche_contract[[#This Row],[contract_date]], tranche_bins[bin],1) + 1,3),0)</f>
        <v>0</v>
      </c>
      <c r="AJ26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6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6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6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6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6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6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6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6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6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6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64" s="162">
        <f>IF(nqc_per_tranche_contract[[#This Row],[hybrid]] = FALSE, nqc_per_tranche_contract[[#This Row],[elcc_non_hybrid_resource]]=nqc_per_tranche_contract[[#This Row],[resource_lookup]],0)</f>
        <v>0</v>
      </c>
      <c r="AV264" s="162">
        <f>IF(nqc_per_tranche_contract[[#This Row],[hybrid]] = TRUE, nqc_per_tranche_contract[[#This Row],[elcc_hybrid_gen_resource]]=nqc_per_tranche_contract[[#This Row],[resource_lookup]],0)</f>
        <v>0</v>
      </c>
      <c r="AW26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6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6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6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6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6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64" s="165">
        <f>IF(nqc_per_tranche_contract[[#This Row],[contract_in_uc]],SUM(nqc_per_tranche_contract[[#This Row],[calculated_nqc_hybrid_gen]:[calculated_nqc_hybrid_storage]]),0)</f>
        <v>0</v>
      </c>
      <c r="BD26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6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6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6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6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64" s="168">
        <f>IF(AND(nqc_per_tranche_contract[[#This Row],[contract_in_uc]],nqc_per_tranche_contract[[#This Row],[dcr_is_storage_contract]]),nqc_per_tranche_contract[[#This Row],[dcr_battery_nqc]] * 365 * 5,0)</f>
        <v>0</v>
      </c>
      <c r="BJ264" s="169">
        <f>IF(nqc_per_tranche_contract[[#This Row],[dcr_is_storage_contract]], (1 - nqc_per_tranche_contract[[#This Row],[round_trip_efficiency]]) * nqc_per_tranche_contract[[#This Row],[dcr_required_energy_battery]],0)</f>
        <v>0</v>
      </c>
      <c r="BK26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6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64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6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6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6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6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65" spans="1:69" x14ac:dyDescent="0.3">
      <c r="A265" s="148"/>
      <c r="B265" s="119"/>
      <c r="C265" s="120"/>
      <c r="D265" s="120"/>
      <c r="E265" s="120"/>
      <c r="F265" s="145"/>
      <c r="G265" s="119"/>
      <c r="H265" s="119"/>
      <c r="I265" s="125">
        <v>276700</v>
      </c>
      <c r="J265" s="125">
        <v>0</v>
      </c>
      <c r="K265" s="126">
        <v>0.8</v>
      </c>
      <c r="L265" s="126" t="b">
        <v>1</v>
      </c>
      <c r="M265" s="156" t="b">
        <f>COUNTIF(lse_unique_contract_id,nqc_per_tranche_contract[[#This Row],[lse_unique_contract_id]])&gt;0</f>
        <v>0</v>
      </c>
      <c r="N265" s="156">
        <f>IF(nqc_per_tranche_contract[[#This Row],[contract_in_uc]], INDEX(is_hybrid_paired,MATCH(nqc_per_tranche_contract[[#This Row],[lse_unique_contract_id]],lse_unique_contract_id,0)),0)</f>
        <v>0</v>
      </c>
      <c r="O26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65" s="156">
        <f>IF(nqc_per_tranche_contract[[#This Row],[contract_in_uc]], INDEX(uc_resource,MATCH(nqc_per_tranche_contract[[#This Row],[lse_unique_contract_id]],lse_unique_contract_id,0)),0)</f>
        <v>0</v>
      </c>
      <c r="Q26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65" s="156">
        <f>IF(nqc_per_tranche_contract[[#This Row],[contract_in_uc]],INDEX(d2106035_procurement_cat,MATCH(nqc_per_tranche_contract[[#This Row],[lse_unique_contract_id]],lse_unique_contract_id,0)),0)</f>
        <v>0</v>
      </c>
      <c r="S26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6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6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6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6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6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65" s="156">
        <f>IF(nqc_per_tranche_contract[[#This Row],[contract_in_uc]],INDEX(contract_start_date_year,MATCH(nqc_per_tranche_contract[[#This Row],[lse_unique_contract_id]],lse_unique_contract_id,0)),0)</f>
        <v>0</v>
      </c>
      <c r="Z265" s="156">
        <f>IF(nqc_per_tranche_contract[[#This Row],[contract_in_uc]],INDEX(contract_start_date_month,MATCH(nqc_per_tranche_contract[[#This Row],[lse_unique_contract_id]],lse_unique_contract_id,0)),0)</f>
        <v>0</v>
      </c>
      <c r="AA265" s="156">
        <f>IF(nqc_per_tranche_contract[[#This Row],[contract_in_uc]],INDEX(contract_start_date_day,MATCH(nqc_per_tranche_contract[[#This Row],[lse_unique_contract_id]],lse_unique_contract_id,0)),0)</f>
        <v>0</v>
      </c>
      <c r="AB265" s="158">
        <f>IF(nqc_per_tranche_contract[[#This Row],[contract_in_uc]],UPPER(INDEX(can_charge_from_grid,MATCH(nqc_per_tranche_contract[[#This Row],[lse_unique_contract_id]],lse_unique_contract_id,0))) = "NO",0)</f>
        <v>0</v>
      </c>
      <c r="AC265" s="159" t="b">
        <f>IF(nqc_per_tranche_contract[[#This Row],[contract_in_uc]],"general" = nqc_per_tranche_contract[[#This Row],[uc_d2106035_procurement_cat]],FALSE)</f>
        <v>0</v>
      </c>
      <c r="AD265" s="159" t="b">
        <f>IF(nqc_per_tranche_contract[[#This Row],[contract_in_uc]],"ZE_gen_paired_dr" = nqc_per_tranche_contract[[#This Row],[uc_d2106035_procurement_cat]],FALSE)</f>
        <v>0</v>
      </c>
      <c r="AE265" s="159" t="b">
        <f>IF(nqc_per_tranche_contract[[#This Row],[contract_in_uc]],"firm_ze" = nqc_per_tranche_contract[[#This Row],[uc_d2106035_procurement_cat]],FALSE)</f>
        <v>0</v>
      </c>
      <c r="AF265" s="159" t="b">
        <f>IF(nqc_per_tranche_contract[[#This Row],[contract_in_uc]],"long_duration_storage" = nqc_per_tranche_contract[[#This Row],[uc_d2106035_procurement_cat]],FALSE)</f>
        <v>0</v>
      </c>
      <c r="AG265" s="159" t="b">
        <f>OR(nqc_per_tranche_contract[[#This Row],[is_firm_ZE]],nqc_per_tranche_contract[[#This Row],[is_long_duration_storage]])</f>
        <v>0</v>
      </c>
      <c r="AH26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65" s="161" cm="1">
        <f t="array" ref="AI265">IF(nqc_per_tranche_contract[[#This Row],[contract_in_uc]],INDEX(tranche_bins[], MATCH(nqc_per_tranche_contract[[#This Row],[contract_date]], tranche_bins[bin],1) + 1,3),0)</f>
        <v>0</v>
      </c>
      <c r="AJ26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6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6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6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6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6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6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6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6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6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6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65" s="162">
        <f>IF(nqc_per_tranche_contract[[#This Row],[hybrid]] = FALSE, nqc_per_tranche_contract[[#This Row],[elcc_non_hybrid_resource]]=nqc_per_tranche_contract[[#This Row],[resource_lookup]],0)</f>
        <v>0</v>
      </c>
      <c r="AV265" s="162">
        <f>IF(nqc_per_tranche_contract[[#This Row],[hybrid]] = TRUE, nqc_per_tranche_contract[[#This Row],[elcc_hybrid_gen_resource]]=nqc_per_tranche_contract[[#This Row],[resource_lookup]],0)</f>
        <v>0</v>
      </c>
      <c r="AW26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6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6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6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6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6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65" s="165">
        <f>IF(nqc_per_tranche_contract[[#This Row],[contract_in_uc]],SUM(nqc_per_tranche_contract[[#This Row],[calculated_nqc_hybrid_gen]:[calculated_nqc_hybrid_storage]]),0)</f>
        <v>0</v>
      </c>
      <c r="BD26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6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6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6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6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65" s="168">
        <f>IF(AND(nqc_per_tranche_contract[[#This Row],[contract_in_uc]],nqc_per_tranche_contract[[#This Row],[dcr_is_storage_contract]]),nqc_per_tranche_contract[[#This Row],[dcr_battery_nqc]] * 365 * 5,0)</f>
        <v>0</v>
      </c>
      <c r="BJ265" s="169">
        <f>IF(nqc_per_tranche_contract[[#This Row],[dcr_is_storage_contract]], (1 - nqc_per_tranche_contract[[#This Row],[round_trip_efficiency]]) * nqc_per_tranche_contract[[#This Row],[dcr_required_energy_battery]],0)</f>
        <v>0</v>
      </c>
      <c r="BK26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6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65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6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6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6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6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66" spans="1:69" x14ac:dyDescent="0.3">
      <c r="A266" s="148"/>
      <c r="B266" s="119"/>
      <c r="C266" s="120"/>
      <c r="D266" s="120"/>
      <c r="E266" s="120"/>
      <c r="F266" s="145"/>
      <c r="G266" s="119"/>
      <c r="H266" s="119"/>
      <c r="I266" s="125"/>
      <c r="J266" s="125"/>
      <c r="K266" s="126"/>
      <c r="L266" s="126"/>
      <c r="M266" s="156" t="b">
        <f>COUNTIF(lse_unique_contract_id,nqc_per_tranche_contract[[#This Row],[lse_unique_contract_id]])&gt;0</f>
        <v>0</v>
      </c>
      <c r="N266" s="156">
        <f>IF(nqc_per_tranche_contract[[#This Row],[contract_in_uc]], INDEX(is_hybrid_paired,MATCH(nqc_per_tranche_contract[[#This Row],[lse_unique_contract_id]],lse_unique_contract_id,0)),0)</f>
        <v>0</v>
      </c>
      <c r="O26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66" s="156">
        <f>IF(nqc_per_tranche_contract[[#This Row],[contract_in_uc]], INDEX(uc_resource,MATCH(nqc_per_tranche_contract[[#This Row],[lse_unique_contract_id]],lse_unique_contract_id,0)),0)</f>
        <v>0</v>
      </c>
      <c r="Q26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66" s="156">
        <f>IF(nqc_per_tranche_contract[[#This Row],[contract_in_uc]],INDEX(d2106035_procurement_cat,MATCH(nqc_per_tranche_contract[[#This Row],[lse_unique_contract_id]],lse_unique_contract_id,0)),0)</f>
        <v>0</v>
      </c>
      <c r="S26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6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6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6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6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6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66" s="156">
        <f>IF(nqc_per_tranche_contract[[#This Row],[contract_in_uc]],INDEX(contract_start_date_year,MATCH(nqc_per_tranche_contract[[#This Row],[lse_unique_contract_id]],lse_unique_contract_id,0)),0)</f>
        <v>0</v>
      </c>
      <c r="Z266" s="156">
        <f>IF(nqc_per_tranche_contract[[#This Row],[contract_in_uc]],INDEX(contract_start_date_month,MATCH(nqc_per_tranche_contract[[#This Row],[lse_unique_contract_id]],lse_unique_contract_id,0)),0)</f>
        <v>0</v>
      </c>
      <c r="AA266" s="156">
        <f>IF(nqc_per_tranche_contract[[#This Row],[contract_in_uc]],INDEX(contract_start_date_day,MATCH(nqc_per_tranche_contract[[#This Row],[lse_unique_contract_id]],lse_unique_contract_id,0)),0)</f>
        <v>0</v>
      </c>
      <c r="AB266" s="158">
        <f>IF(nqc_per_tranche_contract[[#This Row],[contract_in_uc]],UPPER(INDEX(can_charge_from_grid,MATCH(nqc_per_tranche_contract[[#This Row],[lse_unique_contract_id]],lse_unique_contract_id,0))) = "NO",0)</f>
        <v>0</v>
      </c>
      <c r="AC266" s="159" t="b">
        <f>IF(nqc_per_tranche_contract[[#This Row],[contract_in_uc]],"general" = nqc_per_tranche_contract[[#This Row],[uc_d2106035_procurement_cat]],FALSE)</f>
        <v>0</v>
      </c>
      <c r="AD266" s="159" t="b">
        <f>IF(nqc_per_tranche_contract[[#This Row],[contract_in_uc]],"ZE_gen_paired_dr" = nqc_per_tranche_contract[[#This Row],[uc_d2106035_procurement_cat]],FALSE)</f>
        <v>0</v>
      </c>
      <c r="AE266" s="159" t="b">
        <f>IF(nqc_per_tranche_contract[[#This Row],[contract_in_uc]],"firm_ze" = nqc_per_tranche_contract[[#This Row],[uc_d2106035_procurement_cat]],FALSE)</f>
        <v>0</v>
      </c>
      <c r="AF266" s="159" t="b">
        <f>IF(nqc_per_tranche_contract[[#This Row],[contract_in_uc]],"long_duration_storage" = nqc_per_tranche_contract[[#This Row],[uc_d2106035_procurement_cat]],FALSE)</f>
        <v>0</v>
      </c>
      <c r="AG266" s="159" t="b">
        <f>OR(nqc_per_tranche_contract[[#This Row],[is_firm_ZE]],nqc_per_tranche_contract[[#This Row],[is_long_duration_storage]])</f>
        <v>0</v>
      </c>
      <c r="AH26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66" s="161" cm="1">
        <f t="array" ref="AI266">IF(nqc_per_tranche_contract[[#This Row],[contract_in_uc]],INDEX(tranche_bins[], MATCH(nqc_per_tranche_contract[[#This Row],[contract_date]], tranche_bins[bin],1) + 1,3),0)</f>
        <v>0</v>
      </c>
      <c r="AJ26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6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6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6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6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6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6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6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6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6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6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66" s="162">
        <f>IF(nqc_per_tranche_contract[[#This Row],[hybrid]] = FALSE, nqc_per_tranche_contract[[#This Row],[elcc_non_hybrid_resource]]=nqc_per_tranche_contract[[#This Row],[resource_lookup]],0)</f>
        <v>0</v>
      </c>
      <c r="AV266" s="162">
        <f>IF(nqc_per_tranche_contract[[#This Row],[hybrid]] = TRUE, nqc_per_tranche_contract[[#This Row],[elcc_hybrid_gen_resource]]=nqc_per_tranche_contract[[#This Row],[resource_lookup]],0)</f>
        <v>0</v>
      </c>
      <c r="AW26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6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6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6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6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6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66" s="165">
        <f>IF(nqc_per_tranche_contract[[#This Row],[contract_in_uc]],SUM(nqc_per_tranche_contract[[#This Row],[calculated_nqc_hybrid_gen]:[calculated_nqc_hybrid_storage]]),0)</f>
        <v>0</v>
      </c>
      <c r="BD26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6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6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6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6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66" s="168">
        <f>IF(AND(nqc_per_tranche_contract[[#This Row],[contract_in_uc]],nqc_per_tranche_contract[[#This Row],[dcr_is_storage_contract]]),nqc_per_tranche_contract[[#This Row],[dcr_battery_nqc]] * 365 * 5,0)</f>
        <v>0</v>
      </c>
      <c r="BJ266" s="169">
        <f>IF(nqc_per_tranche_contract[[#This Row],[dcr_is_storage_contract]], (1 - nqc_per_tranche_contract[[#This Row],[round_trip_efficiency]]) * nqc_per_tranche_contract[[#This Row],[dcr_required_energy_battery]],0)</f>
        <v>0</v>
      </c>
      <c r="BK26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6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66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6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6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6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6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67" spans="1:69" x14ac:dyDescent="0.3">
      <c r="A267" s="148"/>
      <c r="B267" s="119"/>
      <c r="C267" s="120"/>
      <c r="D267" s="120"/>
      <c r="E267" s="120"/>
      <c r="F267" s="145"/>
      <c r="G267" s="119"/>
      <c r="H267" s="119"/>
      <c r="I267" s="125"/>
      <c r="J267" s="125"/>
      <c r="K267" s="126"/>
      <c r="L267" s="126"/>
      <c r="M267" s="156" t="b">
        <f>COUNTIF(lse_unique_contract_id,nqc_per_tranche_contract[[#This Row],[lse_unique_contract_id]])&gt;0</f>
        <v>0</v>
      </c>
      <c r="N267" s="156">
        <f>IF(nqc_per_tranche_contract[[#This Row],[contract_in_uc]], INDEX(is_hybrid_paired,MATCH(nqc_per_tranche_contract[[#This Row],[lse_unique_contract_id]],lse_unique_contract_id,0)),0)</f>
        <v>0</v>
      </c>
      <c r="O26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67" s="156">
        <f>IF(nqc_per_tranche_contract[[#This Row],[contract_in_uc]], INDEX(uc_resource,MATCH(nqc_per_tranche_contract[[#This Row],[lse_unique_contract_id]],lse_unique_contract_id,0)),0)</f>
        <v>0</v>
      </c>
      <c r="Q26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67" s="156">
        <f>IF(nqc_per_tranche_contract[[#This Row],[contract_in_uc]],INDEX(d2106035_procurement_cat,MATCH(nqc_per_tranche_contract[[#This Row],[lse_unique_contract_id]],lse_unique_contract_id,0)),0)</f>
        <v>0</v>
      </c>
      <c r="S26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6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6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6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6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6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67" s="156">
        <f>IF(nqc_per_tranche_contract[[#This Row],[contract_in_uc]],INDEX(contract_start_date_year,MATCH(nqc_per_tranche_contract[[#This Row],[lse_unique_contract_id]],lse_unique_contract_id,0)),0)</f>
        <v>0</v>
      </c>
      <c r="Z267" s="156">
        <f>IF(nqc_per_tranche_contract[[#This Row],[contract_in_uc]],INDEX(contract_start_date_month,MATCH(nqc_per_tranche_contract[[#This Row],[lse_unique_contract_id]],lse_unique_contract_id,0)),0)</f>
        <v>0</v>
      </c>
      <c r="AA267" s="156">
        <f>IF(nqc_per_tranche_contract[[#This Row],[contract_in_uc]],INDEX(contract_start_date_day,MATCH(nqc_per_tranche_contract[[#This Row],[lse_unique_contract_id]],lse_unique_contract_id,0)),0)</f>
        <v>0</v>
      </c>
      <c r="AB267" s="158">
        <f>IF(nqc_per_tranche_contract[[#This Row],[contract_in_uc]],UPPER(INDEX(can_charge_from_grid,MATCH(nqc_per_tranche_contract[[#This Row],[lse_unique_contract_id]],lse_unique_contract_id,0))) = "NO",0)</f>
        <v>0</v>
      </c>
      <c r="AC267" s="159" t="b">
        <f>IF(nqc_per_tranche_contract[[#This Row],[contract_in_uc]],"general" = nqc_per_tranche_contract[[#This Row],[uc_d2106035_procurement_cat]],FALSE)</f>
        <v>0</v>
      </c>
      <c r="AD267" s="159" t="b">
        <f>IF(nqc_per_tranche_contract[[#This Row],[contract_in_uc]],"ZE_gen_paired_dr" = nqc_per_tranche_contract[[#This Row],[uc_d2106035_procurement_cat]],FALSE)</f>
        <v>0</v>
      </c>
      <c r="AE267" s="159" t="b">
        <f>IF(nqc_per_tranche_contract[[#This Row],[contract_in_uc]],"firm_ze" = nqc_per_tranche_contract[[#This Row],[uc_d2106035_procurement_cat]],FALSE)</f>
        <v>0</v>
      </c>
      <c r="AF267" s="159" t="b">
        <f>IF(nqc_per_tranche_contract[[#This Row],[contract_in_uc]],"long_duration_storage" = nqc_per_tranche_contract[[#This Row],[uc_d2106035_procurement_cat]],FALSE)</f>
        <v>0</v>
      </c>
      <c r="AG267" s="159" t="b">
        <f>OR(nqc_per_tranche_contract[[#This Row],[is_firm_ZE]],nqc_per_tranche_contract[[#This Row],[is_long_duration_storage]])</f>
        <v>0</v>
      </c>
      <c r="AH26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67" s="161" cm="1">
        <f t="array" ref="AI267">IF(nqc_per_tranche_contract[[#This Row],[contract_in_uc]],INDEX(tranche_bins[], MATCH(nqc_per_tranche_contract[[#This Row],[contract_date]], tranche_bins[bin],1) + 1,3),0)</f>
        <v>0</v>
      </c>
      <c r="AJ26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6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6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6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6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6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6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6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6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6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6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67" s="162">
        <f>IF(nqc_per_tranche_contract[[#This Row],[hybrid]] = FALSE, nqc_per_tranche_contract[[#This Row],[elcc_non_hybrid_resource]]=nqc_per_tranche_contract[[#This Row],[resource_lookup]],0)</f>
        <v>0</v>
      </c>
      <c r="AV267" s="162">
        <f>IF(nqc_per_tranche_contract[[#This Row],[hybrid]] = TRUE, nqc_per_tranche_contract[[#This Row],[elcc_hybrid_gen_resource]]=nqc_per_tranche_contract[[#This Row],[resource_lookup]],0)</f>
        <v>0</v>
      </c>
      <c r="AW26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6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6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6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6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6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67" s="165">
        <f>IF(nqc_per_tranche_contract[[#This Row],[contract_in_uc]],SUM(nqc_per_tranche_contract[[#This Row],[calculated_nqc_hybrid_gen]:[calculated_nqc_hybrid_storage]]),0)</f>
        <v>0</v>
      </c>
      <c r="BD26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6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6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6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6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67" s="168">
        <f>IF(AND(nqc_per_tranche_contract[[#This Row],[contract_in_uc]],nqc_per_tranche_contract[[#This Row],[dcr_is_storage_contract]]),nqc_per_tranche_contract[[#This Row],[dcr_battery_nqc]] * 365 * 5,0)</f>
        <v>0</v>
      </c>
      <c r="BJ267" s="169">
        <f>IF(nqc_per_tranche_contract[[#This Row],[dcr_is_storage_contract]], (1 - nqc_per_tranche_contract[[#This Row],[round_trip_efficiency]]) * nqc_per_tranche_contract[[#This Row],[dcr_required_energy_battery]],0)</f>
        <v>0</v>
      </c>
      <c r="BK26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6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67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6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6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6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6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68" spans="1:69" x14ac:dyDescent="0.3">
      <c r="A268" s="148"/>
      <c r="B268" s="119"/>
      <c r="C268" s="120"/>
      <c r="D268" s="120"/>
      <c r="E268" s="120"/>
      <c r="F268" s="145"/>
      <c r="G268" s="119"/>
      <c r="H268" s="119"/>
      <c r="I268" s="125"/>
      <c r="J268" s="125"/>
      <c r="K268" s="126"/>
      <c r="L268" s="126"/>
      <c r="M268" s="156" t="b">
        <f>COUNTIF(lse_unique_contract_id,nqc_per_tranche_contract[[#This Row],[lse_unique_contract_id]])&gt;0</f>
        <v>0</v>
      </c>
      <c r="N268" s="156">
        <f>IF(nqc_per_tranche_contract[[#This Row],[contract_in_uc]], INDEX(is_hybrid_paired,MATCH(nqc_per_tranche_contract[[#This Row],[lse_unique_contract_id]],lse_unique_contract_id,0)),0)</f>
        <v>0</v>
      </c>
      <c r="O26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68" s="156">
        <f>IF(nqc_per_tranche_contract[[#This Row],[contract_in_uc]], INDEX(uc_resource,MATCH(nqc_per_tranche_contract[[#This Row],[lse_unique_contract_id]],lse_unique_contract_id,0)),0)</f>
        <v>0</v>
      </c>
      <c r="Q26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68" s="156">
        <f>IF(nqc_per_tranche_contract[[#This Row],[contract_in_uc]],INDEX(d2106035_procurement_cat,MATCH(nqc_per_tranche_contract[[#This Row],[lse_unique_contract_id]],lse_unique_contract_id,0)),0)</f>
        <v>0</v>
      </c>
      <c r="S26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6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6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6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6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6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68" s="156">
        <f>IF(nqc_per_tranche_contract[[#This Row],[contract_in_uc]],INDEX(contract_start_date_year,MATCH(nqc_per_tranche_contract[[#This Row],[lse_unique_contract_id]],lse_unique_contract_id,0)),0)</f>
        <v>0</v>
      </c>
      <c r="Z268" s="156">
        <f>IF(nqc_per_tranche_contract[[#This Row],[contract_in_uc]],INDEX(contract_start_date_month,MATCH(nqc_per_tranche_contract[[#This Row],[lse_unique_contract_id]],lse_unique_contract_id,0)),0)</f>
        <v>0</v>
      </c>
      <c r="AA268" s="156">
        <f>IF(nqc_per_tranche_contract[[#This Row],[contract_in_uc]],INDEX(contract_start_date_day,MATCH(nqc_per_tranche_contract[[#This Row],[lse_unique_contract_id]],lse_unique_contract_id,0)),0)</f>
        <v>0</v>
      </c>
      <c r="AB268" s="158">
        <f>IF(nqc_per_tranche_contract[[#This Row],[contract_in_uc]],UPPER(INDEX(can_charge_from_grid,MATCH(nqc_per_tranche_contract[[#This Row],[lse_unique_contract_id]],lse_unique_contract_id,0))) = "NO",0)</f>
        <v>0</v>
      </c>
      <c r="AC268" s="159" t="b">
        <f>IF(nqc_per_tranche_contract[[#This Row],[contract_in_uc]],"general" = nqc_per_tranche_contract[[#This Row],[uc_d2106035_procurement_cat]],FALSE)</f>
        <v>0</v>
      </c>
      <c r="AD268" s="159" t="b">
        <f>IF(nqc_per_tranche_contract[[#This Row],[contract_in_uc]],"ZE_gen_paired_dr" = nqc_per_tranche_contract[[#This Row],[uc_d2106035_procurement_cat]],FALSE)</f>
        <v>0</v>
      </c>
      <c r="AE268" s="159" t="b">
        <f>IF(nqc_per_tranche_contract[[#This Row],[contract_in_uc]],"firm_ze" = nqc_per_tranche_contract[[#This Row],[uc_d2106035_procurement_cat]],FALSE)</f>
        <v>0</v>
      </c>
      <c r="AF268" s="159" t="b">
        <f>IF(nqc_per_tranche_contract[[#This Row],[contract_in_uc]],"long_duration_storage" = nqc_per_tranche_contract[[#This Row],[uc_d2106035_procurement_cat]],FALSE)</f>
        <v>0</v>
      </c>
      <c r="AG268" s="159" t="b">
        <f>OR(nqc_per_tranche_contract[[#This Row],[is_firm_ZE]],nqc_per_tranche_contract[[#This Row],[is_long_duration_storage]])</f>
        <v>0</v>
      </c>
      <c r="AH26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68" s="161" cm="1">
        <f t="array" ref="AI268">IF(nqc_per_tranche_contract[[#This Row],[contract_in_uc]],INDEX(tranche_bins[], MATCH(nqc_per_tranche_contract[[#This Row],[contract_date]], tranche_bins[bin],1) + 1,3),0)</f>
        <v>0</v>
      </c>
      <c r="AJ26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6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6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6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6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6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6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6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6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6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6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68" s="162">
        <f>IF(nqc_per_tranche_contract[[#This Row],[hybrid]] = FALSE, nqc_per_tranche_contract[[#This Row],[elcc_non_hybrid_resource]]=nqc_per_tranche_contract[[#This Row],[resource_lookup]],0)</f>
        <v>0</v>
      </c>
      <c r="AV268" s="162">
        <f>IF(nqc_per_tranche_contract[[#This Row],[hybrid]] = TRUE, nqc_per_tranche_contract[[#This Row],[elcc_hybrid_gen_resource]]=nqc_per_tranche_contract[[#This Row],[resource_lookup]],0)</f>
        <v>0</v>
      </c>
      <c r="AW26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6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6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6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6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6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68" s="165">
        <f>IF(nqc_per_tranche_contract[[#This Row],[contract_in_uc]],SUM(nqc_per_tranche_contract[[#This Row],[calculated_nqc_hybrid_gen]:[calculated_nqc_hybrid_storage]]),0)</f>
        <v>0</v>
      </c>
      <c r="BD26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6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6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6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6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68" s="168">
        <f>IF(AND(nqc_per_tranche_contract[[#This Row],[contract_in_uc]],nqc_per_tranche_contract[[#This Row],[dcr_is_storage_contract]]),nqc_per_tranche_contract[[#This Row],[dcr_battery_nqc]] * 365 * 5,0)</f>
        <v>0</v>
      </c>
      <c r="BJ268" s="169">
        <f>IF(nqc_per_tranche_contract[[#This Row],[dcr_is_storage_contract]], (1 - nqc_per_tranche_contract[[#This Row],[round_trip_efficiency]]) * nqc_per_tranche_contract[[#This Row],[dcr_required_energy_battery]],0)</f>
        <v>0</v>
      </c>
      <c r="BK26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6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68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6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6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6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6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69" spans="1:69" x14ac:dyDescent="0.3">
      <c r="A269" s="148"/>
      <c r="B269" s="119"/>
      <c r="C269" s="120"/>
      <c r="D269" s="120"/>
      <c r="E269" s="120"/>
      <c r="F269" s="145"/>
      <c r="G269" s="119"/>
      <c r="H269" s="119"/>
      <c r="I269" s="125">
        <v>174215</v>
      </c>
      <c r="J269" s="125">
        <v>0</v>
      </c>
      <c r="K269" s="126">
        <v>0.8</v>
      </c>
      <c r="L269" s="126" t="b">
        <v>1</v>
      </c>
      <c r="M269" s="156" t="b">
        <f>COUNTIF(lse_unique_contract_id,nqc_per_tranche_contract[[#This Row],[lse_unique_contract_id]])&gt;0</f>
        <v>0</v>
      </c>
      <c r="N269" s="156">
        <f>IF(nqc_per_tranche_contract[[#This Row],[contract_in_uc]], INDEX(is_hybrid_paired,MATCH(nqc_per_tranche_contract[[#This Row],[lse_unique_contract_id]],lse_unique_contract_id,0)),0)</f>
        <v>0</v>
      </c>
      <c r="O26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69" s="156">
        <f>IF(nqc_per_tranche_contract[[#This Row],[contract_in_uc]], INDEX(uc_resource,MATCH(nqc_per_tranche_contract[[#This Row],[lse_unique_contract_id]],lse_unique_contract_id,0)),0)</f>
        <v>0</v>
      </c>
      <c r="Q26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69" s="156">
        <f>IF(nqc_per_tranche_contract[[#This Row],[contract_in_uc]],INDEX(d2106035_procurement_cat,MATCH(nqc_per_tranche_contract[[#This Row],[lse_unique_contract_id]],lse_unique_contract_id,0)),0)</f>
        <v>0</v>
      </c>
      <c r="S26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6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6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6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6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6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69" s="156">
        <f>IF(nqc_per_tranche_contract[[#This Row],[contract_in_uc]],INDEX(contract_start_date_year,MATCH(nqc_per_tranche_contract[[#This Row],[lse_unique_contract_id]],lse_unique_contract_id,0)),0)</f>
        <v>0</v>
      </c>
      <c r="Z269" s="156">
        <f>IF(nqc_per_tranche_contract[[#This Row],[contract_in_uc]],INDEX(contract_start_date_month,MATCH(nqc_per_tranche_contract[[#This Row],[lse_unique_contract_id]],lse_unique_contract_id,0)),0)</f>
        <v>0</v>
      </c>
      <c r="AA269" s="156">
        <f>IF(nqc_per_tranche_contract[[#This Row],[contract_in_uc]],INDEX(contract_start_date_day,MATCH(nqc_per_tranche_contract[[#This Row],[lse_unique_contract_id]],lse_unique_contract_id,0)),0)</f>
        <v>0</v>
      </c>
      <c r="AB269" s="158">
        <f>IF(nqc_per_tranche_contract[[#This Row],[contract_in_uc]],UPPER(INDEX(can_charge_from_grid,MATCH(nqc_per_tranche_contract[[#This Row],[lse_unique_contract_id]],lse_unique_contract_id,0))) = "NO",0)</f>
        <v>0</v>
      </c>
      <c r="AC269" s="159" t="b">
        <f>IF(nqc_per_tranche_contract[[#This Row],[contract_in_uc]],"general" = nqc_per_tranche_contract[[#This Row],[uc_d2106035_procurement_cat]],FALSE)</f>
        <v>0</v>
      </c>
      <c r="AD269" s="159" t="b">
        <f>IF(nqc_per_tranche_contract[[#This Row],[contract_in_uc]],"ZE_gen_paired_dr" = nqc_per_tranche_contract[[#This Row],[uc_d2106035_procurement_cat]],FALSE)</f>
        <v>0</v>
      </c>
      <c r="AE269" s="159" t="b">
        <f>IF(nqc_per_tranche_contract[[#This Row],[contract_in_uc]],"firm_ze" = nqc_per_tranche_contract[[#This Row],[uc_d2106035_procurement_cat]],FALSE)</f>
        <v>0</v>
      </c>
      <c r="AF269" s="159" t="b">
        <f>IF(nqc_per_tranche_contract[[#This Row],[contract_in_uc]],"long_duration_storage" = nqc_per_tranche_contract[[#This Row],[uc_d2106035_procurement_cat]],FALSE)</f>
        <v>0</v>
      </c>
      <c r="AG269" s="159" t="b">
        <f>OR(nqc_per_tranche_contract[[#This Row],[is_firm_ZE]],nqc_per_tranche_contract[[#This Row],[is_long_duration_storage]])</f>
        <v>0</v>
      </c>
      <c r="AH26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69" s="161" cm="1">
        <f t="array" ref="AI269">IF(nqc_per_tranche_contract[[#This Row],[contract_in_uc]],INDEX(tranche_bins[], MATCH(nqc_per_tranche_contract[[#This Row],[contract_date]], tranche_bins[bin],1) + 1,3),0)</f>
        <v>0</v>
      </c>
      <c r="AJ26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6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6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6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6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6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6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6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6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6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6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69" s="162">
        <f>IF(nqc_per_tranche_contract[[#This Row],[hybrid]] = FALSE, nqc_per_tranche_contract[[#This Row],[elcc_non_hybrid_resource]]=nqc_per_tranche_contract[[#This Row],[resource_lookup]],0)</f>
        <v>0</v>
      </c>
      <c r="AV269" s="162">
        <f>IF(nqc_per_tranche_contract[[#This Row],[hybrid]] = TRUE, nqc_per_tranche_contract[[#This Row],[elcc_hybrid_gen_resource]]=nqc_per_tranche_contract[[#This Row],[resource_lookup]],0)</f>
        <v>0</v>
      </c>
      <c r="AW26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6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6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6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6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6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69" s="165">
        <f>IF(nqc_per_tranche_contract[[#This Row],[contract_in_uc]],SUM(nqc_per_tranche_contract[[#This Row],[calculated_nqc_hybrid_gen]:[calculated_nqc_hybrid_storage]]),0)</f>
        <v>0</v>
      </c>
      <c r="BD26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6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6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6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6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69" s="168">
        <f>IF(AND(nqc_per_tranche_contract[[#This Row],[contract_in_uc]],nqc_per_tranche_contract[[#This Row],[dcr_is_storage_contract]]),nqc_per_tranche_contract[[#This Row],[dcr_battery_nqc]] * 365 * 5,0)</f>
        <v>0</v>
      </c>
      <c r="BJ269" s="169">
        <f>IF(nqc_per_tranche_contract[[#This Row],[dcr_is_storage_contract]], (1 - nqc_per_tranche_contract[[#This Row],[round_trip_efficiency]]) * nqc_per_tranche_contract[[#This Row],[dcr_required_energy_battery]],0)</f>
        <v>0</v>
      </c>
      <c r="BK26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6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69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6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6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6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6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70" spans="1:69" x14ac:dyDescent="0.3">
      <c r="A270" s="148"/>
      <c r="B270" s="119"/>
      <c r="C270" s="120"/>
      <c r="D270" s="120"/>
      <c r="E270" s="120"/>
      <c r="F270" s="145"/>
      <c r="G270" s="119"/>
      <c r="H270" s="119"/>
      <c r="I270" s="125"/>
      <c r="J270" s="125"/>
      <c r="K270" s="126"/>
      <c r="L270" s="126"/>
      <c r="M270" s="156" t="b">
        <f>COUNTIF(lse_unique_contract_id,nqc_per_tranche_contract[[#This Row],[lse_unique_contract_id]])&gt;0</f>
        <v>0</v>
      </c>
      <c r="N270" s="156">
        <f>IF(nqc_per_tranche_contract[[#This Row],[contract_in_uc]], INDEX(is_hybrid_paired,MATCH(nqc_per_tranche_contract[[#This Row],[lse_unique_contract_id]],lse_unique_contract_id,0)),0)</f>
        <v>0</v>
      </c>
      <c r="O27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70" s="156">
        <f>IF(nqc_per_tranche_contract[[#This Row],[contract_in_uc]], INDEX(uc_resource,MATCH(nqc_per_tranche_contract[[#This Row],[lse_unique_contract_id]],lse_unique_contract_id,0)),0)</f>
        <v>0</v>
      </c>
      <c r="Q27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70" s="156">
        <f>IF(nqc_per_tranche_contract[[#This Row],[contract_in_uc]],INDEX(d2106035_procurement_cat,MATCH(nqc_per_tranche_contract[[#This Row],[lse_unique_contract_id]],lse_unique_contract_id,0)),0)</f>
        <v>0</v>
      </c>
      <c r="S27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7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7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7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7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7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70" s="156">
        <f>IF(nqc_per_tranche_contract[[#This Row],[contract_in_uc]],INDEX(contract_start_date_year,MATCH(nqc_per_tranche_contract[[#This Row],[lse_unique_contract_id]],lse_unique_contract_id,0)),0)</f>
        <v>0</v>
      </c>
      <c r="Z270" s="156">
        <f>IF(nqc_per_tranche_contract[[#This Row],[contract_in_uc]],INDEX(contract_start_date_month,MATCH(nqc_per_tranche_contract[[#This Row],[lse_unique_contract_id]],lse_unique_contract_id,0)),0)</f>
        <v>0</v>
      </c>
      <c r="AA270" s="156">
        <f>IF(nqc_per_tranche_contract[[#This Row],[contract_in_uc]],INDEX(contract_start_date_day,MATCH(nqc_per_tranche_contract[[#This Row],[lse_unique_contract_id]],lse_unique_contract_id,0)),0)</f>
        <v>0</v>
      </c>
      <c r="AB270" s="158">
        <f>IF(nqc_per_tranche_contract[[#This Row],[contract_in_uc]],UPPER(INDEX(can_charge_from_grid,MATCH(nqc_per_tranche_contract[[#This Row],[lse_unique_contract_id]],lse_unique_contract_id,0))) = "NO",0)</f>
        <v>0</v>
      </c>
      <c r="AC270" s="159" t="b">
        <f>IF(nqc_per_tranche_contract[[#This Row],[contract_in_uc]],"general" = nqc_per_tranche_contract[[#This Row],[uc_d2106035_procurement_cat]],FALSE)</f>
        <v>0</v>
      </c>
      <c r="AD270" s="159" t="b">
        <f>IF(nqc_per_tranche_contract[[#This Row],[contract_in_uc]],"ZE_gen_paired_dr" = nqc_per_tranche_contract[[#This Row],[uc_d2106035_procurement_cat]],FALSE)</f>
        <v>0</v>
      </c>
      <c r="AE270" s="159" t="b">
        <f>IF(nqc_per_tranche_contract[[#This Row],[contract_in_uc]],"firm_ze" = nqc_per_tranche_contract[[#This Row],[uc_d2106035_procurement_cat]],FALSE)</f>
        <v>0</v>
      </c>
      <c r="AF270" s="159" t="b">
        <f>IF(nqc_per_tranche_contract[[#This Row],[contract_in_uc]],"long_duration_storage" = nqc_per_tranche_contract[[#This Row],[uc_d2106035_procurement_cat]],FALSE)</f>
        <v>0</v>
      </c>
      <c r="AG270" s="159" t="b">
        <f>OR(nqc_per_tranche_contract[[#This Row],[is_firm_ZE]],nqc_per_tranche_contract[[#This Row],[is_long_duration_storage]])</f>
        <v>0</v>
      </c>
      <c r="AH27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70" s="161" cm="1">
        <f t="array" ref="AI270">IF(nqc_per_tranche_contract[[#This Row],[contract_in_uc]],INDEX(tranche_bins[], MATCH(nqc_per_tranche_contract[[#This Row],[contract_date]], tranche_bins[bin],1) + 1,3),0)</f>
        <v>0</v>
      </c>
      <c r="AJ27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7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7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7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7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7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7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7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7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7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7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70" s="162">
        <f>IF(nqc_per_tranche_contract[[#This Row],[hybrid]] = FALSE, nqc_per_tranche_contract[[#This Row],[elcc_non_hybrid_resource]]=nqc_per_tranche_contract[[#This Row],[resource_lookup]],0)</f>
        <v>0</v>
      </c>
      <c r="AV270" s="162">
        <f>IF(nqc_per_tranche_contract[[#This Row],[hybrid]] = TRUE, nqc_per_tranche_contract[[#This Row],[elcc_hybrid_gen_resource]]=nqc_per_tranche_contract[[#This Row],[resource_lookup]],0)</f>
        <v>0</v>
      </c>
      <c r="AW27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7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7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7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7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7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70" s="165">
        <f>IF(nqc_per_tranche_contract[[#This Row],[contract_in_uc]],SUM(nqc_per_tranche_contract[[#This Row],[calculated_nqc_hybrid_gen]:[calculated_nqc_hybrid_storage]]),0)</f>
        <v>0</v>
      </c>
      <c r="BD27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7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7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7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7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70" s="168">
        <f>IF(AND(nqc_per_tranche_contract[[#This Row],[contract_in_uc]],nqc_per_tranche_contract[[#This Row],[dcr_is_storage_contract]]),nqc_per_tranche_contract[[#This Row],[dcr_battery_nqc]] * 365 * 5,0)</f>
        <v>0</v>
      </c>
      <c r="BJ270" s="169">
        <f>IF(nqc_per_tranche_contract[[#This Row],[dcr_is_storage_contract]], (1 - nqc_per_tranche_contract[[#This Row],[round_trip_efficiency]]) * nqc_per_tranche_contract[[#This Row],[dcr_required_energy_battery]],0)</f>
        <v>0</v>
      </c>
      <c r="BK27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7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70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7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7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7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7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71" spans="1:69" x14ac:dyDescent="0.3">
      <c r="A271" s="148"/>
      <c r="B271" s="119"/>
      <c r="C271" s="120"/>
      <c r="D271" s="120"/>
      <c r="E271" s="120"/>
      <c r="F271" s="145"/>
      <c r="G271" s="119"/>
      <c r="H271" s="119"/>
      <c r="I271" s="125"/>
      <c r="J271" s="125"/>
      <c r="K271" s="126"/>
      <c r="L271" s="126"/>
      <c r="M271" s="156" t="b">
        <f>COUNTIF(lse_unique_contract_id,nqc_per_tranche_contract[[#This Row],[lse_unique_contract_id]])&gt;0</f>
        <v>0</v>
      </c>
      <c r="N271" s="156">
        <f>IF(nqc_per_tranche_contract[[#This Row],[contract_in_uc]], INDEX(is_hybrid_paired,MATCH(nqc_per_tranche_contract[[#This Row],[lse_unique_contract_id]],lse_unique_contract_id,0)),0)</f>
        <v>0</v>
      </c>
      <c r="O27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71" s="156">
        <f>IF(nqc_per_tranche_contract[[#This Row],[contract_in_uc]], INDEX(uc_resource,MATCH(nqc_per_tranche_contract[[#This Row],[lse_unique_contract_id]],lse_unique_contract_id,0)),0)</f>
        <v>0</v>
      </c>
      <c r="Q27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71" s="156">
        <f>IF(nqc_per_tranche_contract[[#This Row],[contract_in_uc]],INDEX(d2106035_procurement_cat,MATCH(nqc_per_tranche_contract[[#This Row],[lse_unique_contract_id]],lse_unique_contract_id,0)),0)</f>
        <v>0</v>
      </c>
      <c r="S27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7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7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7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7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7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71" s="156">
        <f>IF(nqc_per_tranche_contract[[#This Row],[contract_in_uc]],INDEX(contract_start_date_year,MATCH(nqc_per_tranche_contract[[#This Row],[lse_unique_contract_id]],lse_unique_contract_id,0)),0)</f>
        <v>0</v>
      </c>
      <c r="Z271" s="156">
        <f>IF(nqc_per_tranche_contract[[#This Row],[contract_in_uc]],INDEX(contract_start_date_month,MATCH(nqc_per_tranche_contract[[#This Row],[lse_unique_contract_id]],lse_unique_contract_id,0)),0)</f>
        <v>0</v>
      </c>
      <c r="AA271" s="156">
        <f>IF(nqc_per_tranche_contract[[#This Row],[contract_in_uc]],INDEX(contract_start_date_day,MATCH(nqc_per_tranche_contract[[#This Row],[lse_unique_contract_id]],lse_unique_contract_id,0)),0)</f>
        <v>0</v>
      </c>
      <c r="AB271" s="158">
        <f>IF(nqc_per_tranche_contract[[#This Row],[contract_in_uc]],UPPER(INDEX(can_charge_from_grid,MATCH(nqc_per_tranche_contract[[#This Row],[lse_unique_contract_id]],lse_unique_contract_id,0))) = "NO",0)</f>
        <v>0</v>
      </c>
      <c r="AC271" s="159" t="b">
        <f>IF(nqc_per_tranche_contract[[#This Row],[contract_in_uc]],"general" = nqc_per_tranche_contract[[#This Row],[uc_d2106035_procurement_cat]],FALSE)</f>
        <v>0</v>
      </c>
      <c r="AD271" s="159" t="b">
        <f>IF(nqc_per_tranche_contract[[#This Row],[contract_in_uc]],"ZE_gen_paired_dr" = nqc_per_tranche_contract[[#This Row],[uc_d2106035_procurement_cat]],FALSE)</f>
        <v>0</v>
      </c>
      <c r="AE271" s="159" t="b">
        <f>IF(nqc_per_tranche_contract[[#This Row],[contract_in_uc]],"firm_ze" = nqc_per_tranche_contract[[#This Row],[uc_d2106035_procurement_cat]],FALSE)</f>
        <v>0</v>
      </c>
      <c r="AF271" s="159" t="b">
        <f>IF(nqc_per_tranche_contract[[#This Row],[contract_in_uc]],"long_duration_storage" = nqc_per_tranche_contract[[#This Row],[uc_d2106035_procurement_cat]],FALSE)</f>
        <v>0</v>
      </c>
      <c r="AG271" s="159" t="b">
        <f>OR(nqc_per_tranche_contract[[#This Row],[is_firm_ZE]],nqc_per_tranche_contract[[#This Row],[is_long_duration_storage]])</f>
        <v>0</v>
      </c>
      <c r="AH27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71" s="161" cm="1">
        <f t="array" ref="AI271">IF(nqc_per_tranche_contract[[#This Row],[contract_in_uc]],INDEX(tranche_bins[], MATCH(nqc_per_tranche_contract[[#This Row],[contract_date]], tranche_bins[bin],1) + 1,3),0)</f>
        <v>0</v>
      </c>
      <c r="AJ27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7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7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7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7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7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7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7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7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7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7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71" s="162">
        <f>IF(nqc_per_tranche_contract[[#This Row],[hybrid]] = FALSE, nqc_per_tranche_contract[[#This Row],[elcc_non_hybrid_resource]]=nqc_per_tranche_contract[[#This Row],[resource_lookup]],0)</f>
        <v>0</v>
      </c>
      <c r="AV271" s="162">
        <f>IF(nqc_per_tranche_contract[[#This Row],[hybrid]] = TRUE, nqc_per_tranche_contract[[#This Row],[elcc_hybrid_gen_resource]]=nqc_per_tranche_contract[[#This Row],[resource_lookup]],0)</f>
        <v>0</v>
      </c>
      <c r="AW27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7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7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7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7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7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71" s="165">
        <f>IF(nqc_per_tranche_contract[[#This Row],[contract_in_uc]],SUM(nqc_per_tranche_contract[[#This Row],[calculated_nqc_hybrid_gen]:[calculated_nqc_hybrid_storage]]),0)</f>
        <v>0</v>
      </c>
      <c r="BD27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7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7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7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7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71" s="168">
        <f>IF(AND(nqc_per_tranche_contract[[#This Row],[contract_in_uc]],nqc_per_tranche_contract[[#This Row],[dcr_is_storage_contract]]),nqc_per_tranche_contract[[#This Row],[dcr_battery_nqc]] * 365 * 5,0)</f>
        <v>0</v>
      </c>
      <c r="BJ271" s="169">
        <f>IF(nqc_per_tranche_contract[[#This Row],[dcr_is_storage_contract]], (1 - nqc_per_tranche_contract[[#This Row],[round_trip_efficiency]]) * nqc_per_tranche_contract[[#This Row],[dcr_required_energy_battery]],0)</f>
        <v>0</v>
      </c>
      <c r="BK27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7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71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7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7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7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7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72" spans="1:69" x14ac:dyDescent="0.3">
      <c r="A272" s="148"/>
      <c r="B272" s="119"/>
      <c r="C272" s="120"/>
      <c r="D272" s="120"/>
      <c r="E272" s="120"/>
      <c r="F272" s="145"/>
      <c r="G272" s="119"/>
      <c r="H272" s="119"/>
      <c r="I272" s="125"/>
      <c r="J272" s="125"/>
      <c r="K272" s="126"/>
      <c r="L272" s="126"/>
      <c r="M272" s="156" t="b">
        <f>COUNTIF(lse_unique_contract_id,nqc_per_tranche_contract[[#This Row],[lse_unique_contract_id]])&gt;0</f>
        <v>0</v>
      </c>
      <c r="N272" s="156">
        <f>IF(nqc_per_tranche_contract[[#This Row],[contract_in_uc]], INDEX(is_hybrid_paired,MATCH(nqc_per_tranche_contract[[#This Row],[lse_unique_contract_id]],lse_unique_contract_id,0)),0)</f>
        <v>0</v>
      </c>
      <c r="O27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72" s="156">
        <f>IF(nqc_per_tranche_contract[[#This Row],[contract_in_uc]], INDEX(uc_resource,MATCH(nqc_per_tranche_contract[[#This Row],[lse_unique_contract_id]],lse_unique_contract_id,0)),0)</f>
        <v>0</v>
      </c>
      <c r="Q27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72" s="156">
        <f>IF(nqc_per_tranche_contract[[#This Row],[contract_in_uc]],INDEX(d2106035_procurement_cat,MATCH(nqc_per_tranche_contract[[#This Row],[lse_unique_contract_id]],lse_unique_contract_id,0)),0)</f>
        <v>0</v>
      </c>
      <c r="S27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7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7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7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7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7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72" s="156">
        <f>IF(nqc_per_tranche_contract[[#This Row],[contract_in_uc]],INDEX(contract_start_date_year,MATCH(nqc_per_tranche_contract[[#This Row],[lse_unique_contract_id]],lse_unique_contract_id,0)),0)</f>
        <v>0</v>
      </c>
      <c r="Z272" s="156">
        <f>IF(nqc_per_tranche_contract[[#This Row],[contract_in_uc]],INDEX(contract_start_date_month,MATCH(nqc_per_tranche_contract[[#This Row],[lse_unique_contract_id]],lse_unique_contract_id,0)),0)</f>
        <v>0</v>
      </c>
      <c r="AA272" s="156">
        <f>IF(nqc_per_tranche_contract[[#This Row],[contract_in_uc]],INDEX(contract_start_date_day,MATCH(nqc_per_tranche_contract[[#This Row],[lse_unique_contract_id]],lse_unique_contract_id,0)),0)</f>
        <v>0</v>
      </c>
      <c r="AB272" s="158">
        <f>IF(nqc_per_tranche_contract[[#This Row],[contract_in_uc]],UPPER(INDEX(can_charge_from_grid,MATCH(nqc_per_tranche_contract[[#This Row],[lse_unique_contract_id]],lse_unique_contract_id,0))) = "NO",0)</f>
        <v>0</v>
      </c>
      <c r="AC272" s="159" t="b">
        <f>IF(nqc_per_tranche_contract[[#This Row],[contract_in_uc]],"general" = nqc_per_tranche_contract[[#This Row],[uc_d2106035_procurement_cat]],FALSE)</f>
        <v>0</v>
      </c>
      <c r="AD272" s="159" t="b">
        <f>IF(nqc_per_tranche_contract[[#This Row],[contract_in_uc]],"ZE_gen_paired_dr" = nqc_per_tranche_contract[[#This Row],[uc_d2106035_procurement_cat]],FALSE)</f>
        <v>0</v>
      </c>
      <c r="AE272" s="159" t="b">
        <f>IF(nqc_per_tranche_contract[[#This Row],[contract_in_uc]],"firm_ze" = nqc_per_tranche_contract[[#This Row],[uc_d2106035_procurement_cat]],FALSE)</f>
        <v>0</v>
      </c>
      <c r="AF272" s="159" t="b">
        <f>IF(nqc_per_tranche_contract[[#This Row],[contract_in_uc]],"long_duration_storage" = nqc_per_tranche_contract[[#This Row],[uc_d2106035_procurement_cat]],FALSE)</f>
        <v>0</v>
      </c>
      <c r="AG272" s="159" t="b">
        <f>OR(nqc_per_tranche_contract[[#This Row],[is_firm_ZE]],nqc_per_tranche_contract[[#This Row],[is_long_duration_storage]])</f>
        <v>0</v>
      </c>
      <c r="AH27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72" s="161" cm="1">
        <f t="array" ref="AI272">IF(nqc_per_tranche_contract[[#This Row],[contract_in_uc]],INDEX(tranche_bins[], MATCH(nqc_per_tranche_contract[[#This Row],[contract_date]], tranche_bins[bin],1) + 1,3),0)</f>
        <v>0</v>
      </c>
      <c r="AJ27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7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7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7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7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7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7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7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7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7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7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72" s="162">
        <f>IF(nqc_per_tranche_contract[[#This Row],[hybrid]] = FALSE, nqc_per_tranche_contract[[#This Row],[elcc_non_hybrid_resource]]=nqc_per_tranche_contract[[#This Row],[resource_lookup]],0)</f>
        <v>0</v>
      </c>
      <c r="AV272" s="162">
        <f>IF(nqc_per_tranche_contract[[#This Row],[hybrid]] = TRUE, nqc_per_tranche_contract[[#This Row],[elcc_hybrid_gen_resource]]=nqc_per_tranche_contract[[#This Row],[resource_lookup]],0)</f>
        <v>0</v>
      </c>
      <c r="AW27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7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7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7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7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7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72" s="165">
        <f>IF(nqc_per_tranche_contract[[#This Row],[contract_in_uc]],SUM(nqc_per_tranche_contract[[#This Row],[calculated_nqc_hybrid_gen]:[calculated_nqc_hybrid_storage]]),0)</f>
        <v>0</v>
      </c>
      <c r="BD27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7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7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7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7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72" s="168">
        <f>IF(AND(nqc_per_tranche_contract[[#This Row],[contract_in_uc]],nqc_per_tranche_contract[[#This Row],[dcr_is_storage_contract]]),nqc_per_tranche_contract[[#This Row],[dcr_battery_nqc]] * 365 * 5,0)</f>
        <v>0</v>
      </c>
      <c r="BJ272" s="169">
        <f>IF(nqc_per_tranche_contract[[#This Row],[dcr_is_storage_contract]], (1 - nqc_per_tranche_contract[[#This Row],[round_trip_efficiency]]) * nqc_per_tranche_contract[[#This Row],[dcr_required_energy_battery]],0)</f>
        <v>0</v>
      </c>
      <c r="BK27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7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72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7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7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7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7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73" spans="1:69" x14ac:dyDescent="0.3">
      <c r="A273" s="148"/>
      <c r="B273" s="119"/>
      <c r="C273" s="120"/>
      <c r="D273" s="120"/>
      <c r="E273" s="120"/>
      <c r="F273" s="145"/>
      <c r="G273" s="119"/>
      <c r="H273" s="119"/>
      <c r="I273" s="125"/>
      <c r="J273" s="125"/>
      <c r="K273" s="126"/>
      <c r="L273" s="126"/>
      <c r="M273" s="156" t="b">
        <f>COUNTIF(lse_unique_contract_id,nqc_per_tranche_contract[[#This Row],[lse_unique_contract_id]])&gt;0</f>
        <v>0</v>
      </c>
      <c r="N273" s="156">
        <f>IF(nqc_per_tranche_contract[[#This Row],[contract_in_uc]], INDEX(is_hybrid_paired,MATCH(nqc_per_tranche_contract[[#This Row],[lse_unique_contract_id]],lse_unique_contract_id,0)),0)</f>
        <v>0</v>
      </c>
      <c r="O27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73" s="156">
        <f>IF(nqc_per_tranche_contract[[#This Row],[contract_in_uc]], INDEX(uc_resource,MATCH(nqc_per_tranche_contract[[#This Row],[lse_unique_contract_id]],lse_unique_contract_id,0)),0)</f>
        <v>0</v>
      </c>
      <c r="Q27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73" s="156">
        <f>IF(nqc_per_tranche_contract[[#This Row],[contract_in_uc]],INDEX(d2106035_procurement_cat,MATCH(nqc_per_tranche_contract[[#This Row],[lse_unique_contract_id]],lse_unique_contract_id,0)),0)</f>
        <v>0</v>
      </c>
      <c r="S27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7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7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7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7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7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73" s="156">
        <f>IF(nqc_per_tranche_contract[[#This Row],[contract_in_uc]],INDEX(contract_start_date_year,MATCH(nqc_per_tranche_contract[[#This Row],[lse_unique_contract_id]],lse_unique_contract_id,0)),0)</f>
        <v>0</v>
      </c>
      <c r="Z273" s="156">
        <f>IF(nqc_per_tranche_contract[[#This Row],[contract_in_uc]],INDEX(contract_start_date_month,MATCH(nqc_per_tranche_contract[[#This Row],[lse_unique_contract_id]],lse_unique_contract_id,0)),0)</f>
        <v>0</v>
      </c>
      <c r="AA273" s="156">
        <f>IF(nqc_per_tranche_contract[[#This Row],[contract_in_uc]],INDEX(contract_start_date_day,MATCH(nqc_per_tranche_contract[[#This Row],[lse_unique_contract_id]],lse_unique_contract_id,0)),0)</f>
        <v>0</v>
      </c>
      <c r="AB273" s="158">
        <f>IF(nqc_per_tranche_contract[[#This Row],[contract_in_uc]],UPPER(INDEX(can_charge_from_grid,MATCH(nqc_per_tranche_contract[[#This Row],[lse_unique_contract_id]],lse_unique_contract_id,0))) = "NO",0)</f>
        <v>0</v>
      </c>
      <c r="AC273" s="159" t="b">
        <f>IF(nqc_per_tranche_contract[[#This Row],[contract_in_uc]],"general" = nqc_per_tranche_contract[[#This Row],[uc_d2106035_procurement_cat]],FALSE)</f>
        <v>0</v>
      </c>
      <c r="AD273" s="159" t="b">
        <f>IF(nqc_per_tranche_contract[[#This Row],[contract_in_uc]],"ZE_gen_paired_dr" = nqc_per_tranche_contract[[#This Row],[uc_d2106035_procurement_cat]],FALSE)</f>
        <v>0</v>
      </c>
      <c r="AE273" s="159" t="b">
        <f>IF(nqc_per_tranche_contract[[#This Row],[contract_in_uc]],"firm_ze" = nqc_per_tranche_contract[[#This Row],[uc_d2106035_procurement_cat]],FALSE)</f>
        <v>0</v>
      </c>
      <c r="AF273" s="159" t="b">
        <f>IF(nqc_per_tranche_contract[[#This Row],[contract_in_uc]],"long_duration_storage" = nqc_per_tranche_contract[[#This Row],[uc_d2106035_procurement_cat]],FALSE)</f>
        <v>0</v>
      </c>
      <c r="AG273" s="159" t="b">
        <f>OR(nqc_per_tranche_contract[[#This Row],[is_firm_ZE]],nqc_per_tranche_contract[[#This Row],[is_long_duration_storage]])</f>
        <v>0</v>
      </c>
      <c r="AH27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73" s="161" cm="1">
        <f t="array" ref="AI273">IF(nqc_per_tranche_contract[[#This Row],[contract_in_uc]],INDEX(tranche_bins[], MATCH(nqc_per_tranche_contract[[#This Row],[contract_date]], tranche_bins[bin],1) + 1,3),0)</f>
        <v>0</v>
      </c>
      <c r="AJ27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7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7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7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7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7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7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7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7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7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7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73" s="162">
        <f>IF(nqc_per_tranche_contract[[#This Row],[hybrid]] = FALSE, nqc_per_tranche_contract[[#This Row],[elcc_non_hybrid_resource]]=nqc_per_tranche_contract[[#This Row],[resource_lookup]],0)</f>
        <v>0</v>
      </c>
      <c r="AV273" s="162">
        <f>IF(nqc_per_tranche_contract[[#This Row],[hybrid]] = TRUE, nqc_per_tranche_contract[[#This Row],[elcc_hybrid_gen_resource]]=nqc_per_tranche_contract[[#This Row],[resource_lookup]],0)</f>
        <v>0</v>
      </c>
      <c r="AW27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7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7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7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7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7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73" s="165">
        <f>IF(nqc_per_tranche_contract[[#This Row],[contract_in_uc]],SUM(nqc_per_tranche_contract[[#This Row],[calculated_nqc_hybrid_gen]:[calculated_nqc_hybrid_storage]]),0)</f>
        <v>0</v>
      </c>
      <c r="BD27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7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7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7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7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73" s="168">
        <f>IF(AND(nqc_per_tranche_contract[[#This Row],[contract_in_uc]],nqc_per_tranche_contract[[#This Row],[dcr_is_storage_contract]]),nqc_per_tranche_contract[[#This Row],[dcr_battery_nqc]] * 365 * 5,0)</f>
        <v>0</v>
      </c>
      <c r="BJ273" s="169">
        <f>IF(nqc_per_tranche_contract[[#This Row],[dcr_is_storage_contract]], (1 - nqc_per_tranche_contract[[#This Row],[round_trip_efficiency]]) * nqc_per_tranche_contract[[#This Row],[dcr_required_energy_battery]],0)</f>
        <v>0</v>
      </c>
      <c r="BK27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7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73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7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7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7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7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74" spans="1:69" x14ac:dyDescent="0.3">
      <c r="A274" s="148"/>
      <c r="B274" s="119"/>
      <c r="C274" s="120"/>
      <c r="D274" s="120"/>
      <c r="E274" s="120"/>
      <c r="F274" s="145"/>
      <c r="G274" s="119"/>
      <c r="H274" s="119"/>
      <c r="I274" s="125"/>
      <c r="J274" s="125"/>
      <c r="K274" s="126"/>
      <c r="L274" s="126"/>
      <c r="M274" s="156" t="b">
        <f>COUNTIF(lse_unique_contract_id,nqc_per_tranche_contract[[#This Row],[lse_unique_contract_id]])&gt;0</f>
        <v>0</v>
      </c>
      <c r="N274" s="156">
        <f>IF(nqc_per_tranche_contract[[#This Row],[contract_in_uc]], INDEX(is_hybrid_paired,MATCH(nqc_per_tranche_contract[[#This Row],[lse_unique_contract_id]],lse_unique_contract_id,0)),0)</f>
        <v>0</v>
      </c>
      <c r="O27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74" s="156">
        <f>IF(nqc_per_tranche_contract[[#This Row],[contract_in_uc]], INDEX(uc_resource,MATCH(nqc_per_tranche_contract[[#This Row],[lse_unique_contract_id]],lse_unique_contract_id,0)),0)</f>
        <v>0</v>
      </c>
      <c r="Q27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74" s="156">
        <f>IF(nqc_per_tranche_contract[[#This Row],[contract_in_uc]],INDEX(d2106035_procurement_cat,MATCH(nqc_per_tranche_contract[[#This Row],[lse_unique_contract_id]],lse_unique_contract_id,0)),0)</f>
        <v>0</v>
      </c>
      <c r="S27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7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7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7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7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7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74" s="156">
        <f>IF(nqc_per_tranche_contract[[#This Row],[contract_in_uc]],INDEX(contract_start_date_year,MATCH(nqc_per_tranche_contract[[#This Row],[lse_unique_contract_id]],lse_unique_contract_id,0)),0)</f>
        <v>0</v>
      </c>
      <c r="Z274" s="156">
        <f>IF(nqc_per_tranche_contract[[#This Row],[contract_in_uc]],INDEX(contract_start_date_month,MATCH(nqc_per_tranche_contract[[#This Row],[lse_unique_contract_id]],lse_unique_contract_id,0)),0)</f>
        <v>0</v>
      </c>
      <c r="AA274" s="156">
        <f>IF(nqc_per_tranche_contract[[#This Row],[contract_in_uc]],INDEX(contract_start_date_day,MATCH(nqc_per_tranche_contract[[#This Row],[lse_unique_contract_id]],lse_unique_contract_id,0)),0)</f>
        <v>0</v>
      </c>
      <c r="AB274" s="158">
        <f>IF(nqc_per_tranche_contract[[#This Row],[contract_in_uc]],UPPER(INDEX(can_charge_from_grid,MATCH(nqc_per_tranche_contract[[#This Row],[lse_unique_contract_id]],lse_unique_contract_id,0))) = "NO",0)</f>
        <v>0</v>
      </c>
      <c r="AC274" s="159" t="b">
        <f>IF(nqc_per_tranche_contract[[#This Row],[contract_in_uc]],"general" = nqc_per_tranche_contract[[#This Row],[uc_d2106035_procurement_cat]],FALSE)</f>
        <v>0</v>
      </c>
      <c r="AD274" s="159" t="b">
        <f>IF(nqc_per_tranche_contract[[#This Row],[contract_in_uc]],"ZE_gen_paired_dr" = nqc_per_tranche_contract[[#This Row],[uc_d2106035_procurement_cat]],FALSE)</f>
        <v>0</v>
      </c>
      <c r="AE274" s="159" t="b">
        <f>IF(nqc_per_tranche_contract[[#This Row],[contract_in_uc]],"firm_ze" = nqc_per_tranche_contract[[#This Row],[uc_d2106035_procurement_cat]],FALSE)</f>
        <v>0</v>
      </c>
      <c r="AF274" s="159" t="b">
        <f>IF(nqc_per_tranche_contract[[#This Row],[contract_in_uc]],"long_duration_storage" = nqc_per_tranche_contract[[#This Row],[uc_d2106035_procurement_cat]],FALSE)</f>
        <v>0</v>
      </c>
      <c r="AG274" s="159" t="b">
        <f>OR(nqc_per_tranche_contract[[#This Row],[is_firm_ZE]],nqc_per_tranche_contract[[#This Row],[is_long_duration_storage]])</f>
        <v>0</v>
      </c>
      <c r="AH27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74" s="161" cm="1">
        <f t="array" ref="AI274">IF(nqc_per_tranche_contract[[#This Row],[contract_in_uc]],INDEX(tranche_bins[], MATCH(nqc_per_tranche_contract[[#This Row],[contract_date]], tranche_bins[bin],1) + 1,3),0)</f>
        <v>0</v>
      </c>
      <c r="AJ27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7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7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7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7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7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7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7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7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7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7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74" s="162">
        <f>IF(nqc_per_tranche_contract[[#This Row],[hybrid]] = FALSE, nqc_per_tranche_contract[[#This Row],[elcc_non_hybrid_resource]]=nqc_per_tranche_contract[[#This Row],[resource_lookup]],0)</f>
        <v>0</v>
      </c>
      <c r="AV274" s="162">
        <f>IF(nqc_per_tranche_contract[[#This Row],[hybrid]] = TRUE, nqc_per_tranche_contract[[#This Row],[elcc_hybrid_gen_resource]]=nqc_per_tranche_contract[[#This Row],[resource_lookup]],0)</f>
        <v>0</v>
      </c>
      <c r="AW27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7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7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7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7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7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74" s="165">
        <f>IF(nqc_per_tranche_contract[[#This Row],[contract_in_uc]],SUM(nqc_per_tranche_contract[[#This Row],[calculated_nqc_hybrid_gen]:[calculated_nqc_hybrid_storage]]),0)</f>
        <v>0</v>
      </c>
      <c r="BD27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7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7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7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7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74" s="168">
        <f>IF(AND(nqc_per_tranche_contract[[#This Row],[contract_in_uc]],nqc_per_tranche_contract[[#This Row],[dcr_is_storage_contract]]),nqc_per_tranche_contract[[#This Row],[dcr_battery_nqc]] * 365 * 5,0)</f>
        <v>0</v>
      </c>
      <c r="BJ274" s="169">
        <f>IF(nqc_per_tranche_contract[[#This Row],[dcr_is_storage_contract]], (1 - nqc_per_tranche_contract[[#This Row],[round_trip_efficiency]]) * nqc_per_tranche_contract[[#This Row],[dcr_required_energy_battery]],0)</f>
        <v>0</v>
      </c>
      <c r="BK27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7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74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7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7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7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7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75" spans="1:69" x14ac:dyDescent="0.3">
      <c r="A275" s="148"/>
      <c r="B275" s="119"/>
      <c r="C275" s="120"/>
      <c r="D275" s="120"/>
      <c r="E275" s="120"/>
      <c r="F275" s="145"/>
      <c r="G275" s="119"/>
      <c r="H275" s="119"/>
      <c r="I275" s="125"/>
      <c r="J275" s="125"/>
      <c r="K275" s="126"/>
      <c r="L275" s="126"/>
      <c r="M275" s="156" t="b">
        <f>COUNTIF(lse_unique_contract_id,nqc_per_tranche_contract[[#This Row],[lse_unique_contract_id]])&gt;0</f>
        <v>0</v>
      </c>
      <c r="N275" s="156">
        <f>IF(nqc_per_tranche_contract[[#This Row],[contract_in_uc]], INDEX(is_hybrid_paired,MATCH(nqc_per_tranche_contract[[#This Row],[lse_unique_contract_id]],lse_unique_contract_id,0)),0)</f>
        <v>0</v>
      </c>
      <c r="O27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75" s="156">
        <f>IF(nqc_per_tranche_contract[[#This Row],[contract_in_uc]], INDEX(uc_resource,MATCH(nqc_per_tranche_contract[[#This Row],[lse_unique_contract_id]],lse_unique_contract_id,0)),0)</f>
        <v>0</v>
      </c>
      <c r="Q27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75" s="156">
        <f>IF(nqc_per_tranche_contract[[#This Row],[contract_in_uc]],INDEX(d2106035_procurement_cat,MATCH(nqc_per_tranche_contract[[#This Row],[lse_unique_contract_id]],lse_unique_contract_id,0)),0)</f>
        <v>0</v>
      </c>
      <c r="S27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7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7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7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7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7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75" s="156">
        <f>IF(nqc_per_tranche_contract[[#This Row],[contract_in_uc]],INDEX(contract_start_date_year,MATCH(nqc_per_tranche_contract[[#This Row],[lse_unique_contract_id]],lse_unique_contract_id,0)),0)</f>
        <v>0</v>
      </c>
      <c r="Z275" s="156">
        <f>IF(nqc_per_tranche_contract[[#This Row],[contract_in_uc]],INDEX(contract_start_date_month,MATCH(nqc_per_tranche_contract[[#This Row],[lse_unique_contract_id]],lse_unique_contract_id,0)),0)</f>
        <v>0</v>
      </c>
      <c r="AA275" s="156">
        <f>IF(nqc_per_tranche_contract[[#This Row],[contract_in_uc]],INDEX(contract_start_date_day,MATCH(nqc_per_tranche_contract[[#This Row],[lse_unique_contract_id]],lse_unique_contract_id,0)),0)</f>
        <v>0</v>
      </c>
      <c r="AB275" s="158">
        <f>IF(nqc_per_tranche_contract[[#This Row],[contract_in_uc]],UPPER(INDEX(can_charge_from_grid,MATCH(nqc_per_tranche_contract[[#This Row],[lse_unique_contract_id]],lse_unique_contract_id,0))) = "NO",0)</f>
        <v>0</v>
      </c>
      <c r="AC275" s="159" t="b">
        <f>IF(nqc_per_tranche_contract[[#This Row],[contract_in_uc]],"general" = nqc_per_tranche_contract[[#This Row],[uc_d2106035_procurement_cat]],FALSE)</f>
        <v>0</v>
      </c>
      <c r="AD275" s="159" t="b">
        <f>IF(nqc_per_tranche_contract[[#This Row],[contract_in_uc]],"ZE_gen_paired_dr" = nqc_per_tranche_contract[[#This Row],[uc_d2106035_procurement_cat]],FALSE)</f>
        <v>0</v>
      </c>
      <c r="AE275" s="159" t="b">
        <f>IF(nqc_per_tranche_contract[[#This Row],[contract_in_uc]],"firm_ze" = nqc_per_tranche_contract[[#This Row],[uc_d2106035_procurement_cat]],FALSE)</f>
        <v>0</v>
      </c>
      <c r="AF275" s="159" t="b">
        <f>IF(nqc_per_tranche_contract[[#This Row],[contract_in_uc]],"long_duration_storage" = nqc_per_tranche_contract[[#This Row],[uc_d2106035_procurement_cat]],FALSE)</f>
        <v>0</v>
      </c>
      <c r="AG275" s="159" t="b">
        <f>OR(nqc_per_tranche_contract[[#This Row],[is_firm_ZE]],nqc_per_tranche_contract[[#This Row],[is_long_duration_storage]])</f>
        <v>0</v>
      </c>
      <c r="AH27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75" s="161" cm="1">
        <f t="array" ref="AI275">IF(nqc_per_tranche_contract[[#This Row],[contract_in_uc]],INDEX(tranche_bins[], MATCH(nqc_per_tranche_contract[[#This Row],[contract_date]], tranche_bins[bin],1) + 1,3),0)</f>
        <v>0</v>
      </c>
      <c r="AJ27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7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7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7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7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7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7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7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7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7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7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75" s="162">
        <f>IF(nqc_per_tranche_contract[[#This Row],[hybrid]] = FALSE, nqc_per_tranche_contract[[#This Row],[elcc_non_hybrid_resource]]=nqc_per_tranche_contract[[#This Row],[resource_lookup]],0)</f>
        <v>0</v>
      </c>
      <c r="AV275" s="162">
        <f>IF(nqc_per_tranche_contract[[#This Row],[hybrid]] = TRUE, nqc_per_tranche_contract[[#This Row],[elcc_hybrid_gen_resource]]=nqc_per_tranche_contract[[#This Row],[resource_lookup]],0)</f>
        <v>0</v>
      </c>
      <c r="AW27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7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7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7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7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7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75" s="165">
        <f>IF(nqc_per_tranche_contract[[#This Row],[contract_in_uc]],SUM(nqc_per_tranche_contract[[#This Row],[calculated_nqc_hybrid_gen]:[calculated_nqc_hybrid_storage]]),0)</f>
        <v>0</v>
      </c>
      <c r="BD27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7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7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7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7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75" s="168">
        <f>IF(AND(nqc_per_tranche_contract[[#This Row],[contract_in_uc]],nqc_per_tranche_contract[[#This Row],[dcr_is_storage_contract]]),nqc_per_tranche_contract[[#This Row],[dcr_battery_nqc]] * 365 * 5,0)</f>
        <v>0</v>
      </c>
      <c r="BJ275" s="169">
        <f>IF(nqc_per_tranche_contract[[#This Row],[dcr_is_storage_contract]], (1 - nqc_per_tranche_contract[[#This Row],[round_trip_efficiency]]) * nqc_per_tranche_contract[[#This Row],[dcr_required_energy_battery]],0)</f>
        <v>0</v>
      </c>
      <c r="BK27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7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75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7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7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7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7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76" spans="1:69" x14ac:dyDescent="0.3">
      <c r="A276" s="148"/>
      <c r="B276" s="119"/>
      <c r="C276" s="120"/>
      <c r="D276" s="120"/>
      <c r="E276" s="120"/>
      <c r="F276" s="145"/>
      <c r="G276" s="119"/>
      <c r="H276" s="119"/>
      <c r="I276" s="125"/>
      <c r="J276" s="125"/>
      <c r="K276" s="126"/>
      <c r="L276" s="126"/>
      <c r="M276" s="156" t="b">
        <f>COUNTIF(lse_unique_contract_id,nqc_per_tranche_contract[[#This Row],[lse_unique_contract_id]])&gt;0</f>
        <v>0</v>
      </c>
      <c r="N276" s="156">
        <f>IF(nqc_per_tranche_contract[[#This Row],[contract_in_uc]], INDEX(is_hybrid_paired,MATCH(nqc_per_tranche_contract[[#This Row],[lse_unique_contract_id]],lse_unique_contract_id,0)),0)</f>
        <v>0</v>
      </c>
      <c r="O27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76" s="156">
        <f>IF(nqc_per_tranche_contract[[#This Row],[contract_in_uc]], INDEX(uc_resource,MATCH(nqc_per_tranche_contract[[#This Row],[lse_unique_contract_id]],lse_unique_contract_id,0)),0)</f>
        <v>0</v>
      </c>
      <c r="Q27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76" s="156">
        <f>IF(nqc_per_tranche_contract[[#This Row],[contract_in_uc]],INDEX(d2106035_procurement_cat,MATCH(nqc_per_tranche_contract[[#This Row],[lse_unique_contract_id]],lse_unique_contract_id,0)),0)</f>
        <v>0</v>
      </c>
      <c r="S27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7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7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7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7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7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76" s="156">
        <f>IF(nqc_per_tranche_contract[[#This Row],[contract_in_uc]],INDEX(contract_start_date_year,MATCH(nqc_per_tranche_contract[[#This Row],[lse_unique_contract_id]],lse_unique_contract_id,0)),0)</f>
        <v>0</v>
      </c>
      <c r="Z276" s="156">
        <f>IF(nqc_per_tranche_contract[[#This Row],[contract_in_uc]],INDEX(contract_start_date_month,MATCH(nqc_per_tranche_contract[[#This Row],[lse_unique_contract_id]],lse_unique_contract_id,0)),0)</f>
        <v>0</v>
      </c>
      <c r="AA276" s="156">
        <f>IF(nqc_per_tranche_contract[[#This Row],[contract_in_uc]],INDEX(contract_start_date_day,MATCH(nqc_per_tranche_contract[[#This Row],[lse_unique_contract_id]],lse_unique_contract_id,0)),0)</f>
        <v>0</v>
      </c>
      <c r="AB276" s="158">
        <f>IF(nqc_per_tranche_contract[[#This Row],[contract_in_uc]],UPPER(INDEX(can_charge_from_grid,MATCH(nqc_per_tranche_contract[[#This Row],[lse_unique_contract_id]],lse_unique_contract_id,0))) = "NO",0)</f>
        <v>0</v>
      </c>
      <c r="AC276" s="159" t="b">
        <f>IF(nqc_per_tranche_contract[[#This Row],[contract_in_uc]],"general" = nqc_per_tranche_contract[[#This Row],[uc_d2106035_procurement_cat]],FALSE)</f>
        <v>0</v>
      </c>
      <c r="AD276" s="159" t="b">
        <f>IF(nqc_per_tranche_contract[[#This Row],[contract_in_uc]],"ZE_gen_paired_dr" = nqc_per_tranche_contract[[#This Row],[uc_d2106035_procurement_cat]],FALSE)</f>
        <v>0</v>
      </c>
      <c r="AE276" s="159" t="b">
        <f>IF(nqc_per_tranche_contract[[#This Row],[contract_in_uc]],"firm_ze" = nqc_per_tranche_contract[[#This Row],[uc_d2106035_procurement_cat]],FALSE)</f>
        <v>0</v>
      </c>
      <c r="AF276" s="159" t="b">
        <f>IF(nqc_per_tranche_contract[[#This Row],[contract_in_uc]],"long_duration_storage" = nqc_per_tranche_contract[[#This Row],[uc_d2106035_procurement_cat]],FALSE)</f>
        <v>0</v>
      </c>
      <c r="AG276" s="159" t="b">
        <f>OR(nqc_per_tranche_contract[[#This Row],[is_firm_ZE]],nqc_per_tranche_contract[[#This Row],[is_long_duration_storage]])</f>
        <v>0</v>
      </c>
      <c r="AH27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76" s="161" cm="1">
        <f t="array" ref="AI276">IF(nqc_per_tranche_contract[[#This Row],[contract_in_uc]],INDEX(tranche_bins[], MATCH(nqc_per_tranche_contract[[#This Row],[contract_date]], tranche_bins[bin],1) + 1,3),0)</f>
        <v>0</v>
      </c>
      <c r="AJ27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7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7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7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7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7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7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7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7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7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7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76" s="162">
        <f>IF(nqc_per_tranche_contract[[#This Row],[hybrid]] = FALSE, nqc_per_tranche_contract[[#This Row],[elcc_non_hybrid_resource]]=nqc_per_tranche_contract[[#This Row],[resource_lookup]],0)</f>
        <v>0</v>
      </c>
      <c r="AV276" s="162">
        <f>IF(nqc_per_tranche_contract[[#This Row],[hybrid]] = TRUE, nqc_per_tranche_contract[[#This Row],[elcc_hybrid_gen_resource]]=nqc_per_tranche_contract[[#This Row],[resource_lookup]],0)</f>
        <v>0</v>
      </c>
      <c r="AW27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7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7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7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7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7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76" s="165">
        <f>IF(nqc_per_tranche_contract[[#This Row],[contract_in_uc]],SUM(nqc_per_tranche_contract[[#This Row],[calculated_nqc_hybrid_gen]:[calculated_nqc_hybrid_storage]]),0)</f>
        <v>0</v>
      </c>
      <c r="BD27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7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7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7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7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76" s="168">
        <f>IF(AND(nqc_per_tranche_contract[[#This Row],[contract_in_uc]],nqc_per_tranche_contract[[#This Row],[dcr_is_storage_contract]]),nqc_per_tranche_contract[[#This Row],[dcr_battery_nqc]] * 365 * 5,0)</f>
        <v>0</v>
      </c>
      <c r="BJ276" s="169">
        <f>IF(nqc_per_tranche_contract[[#This Row],[dcr_is_storage_contract]], (1 - nqc_per_tranche_contract[[#This Row],[round_trip_efficiency]]) * nqc_per_tranche_contract[[#This Row],[dcr_required_energy_battery]],0)</f>
        <v>0</v>
      </c>
      <c r="BK27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7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76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7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7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7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7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77" spans="1:69" x14ac:dyDescent="0.3">
      <c r="A277" s="148"/>
      <c r="B277" s="119"/>
      <c r="C277" s="120"/>
      <c r="D277" s="120"/>
      <c r="E277" s="120"/>
      <c r="F277" s="145"/>
      <c r="G277" s="119"/>
      <c r="H277" s="119"/>
      <c r="I277" s="125"/>
      <c r="J277" s="125"/>
      <c r="K277" s="126"/>
      <c r="L277" s="126"/>
      <c r="M277" s="156" t="b">
        <f>COUNTIF(lse_unique_contract_id,nqc_per_tranche_contract[[#This Row],[lse_unique_contract_id]])&gt;0</f>
        <v>0</v>
      </c>
      <c r="N277" s="156">
        <f>IF(nqc_per_tranche_contract[[#This Row],[contract_in_uc]], INDEX(is_hybrid_paired,MATCH(nqc_per_tranche_contract[[#This Row],[lse_unique_contract_id]],lse_unique_contract_id,0)),0)</f>
        <v>0</v>
      </c>
      <c r="O27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77" s="156">
        <f>IF(nqc_per_tranche_contract[[#This Row],[contract_in_uc]], INDEX(uc_resource,MATCH(nqc_per_tranche_contract[[#This Row],[lse_unique_contract_id]],lse_unique_contract_id,0)),0)</f>
        <v>0</v>
      </c>
      <c r="Q27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77" s="156">
        <f>IF(nqc_per_tranche_contract[[#This Row],[contract_in_uc]],INDEX(d2106035_procurement_cat,MATCH(nqc_per_tranche_contract[[#This Row],[lse_unique_contract_id]],lse_unique_contract_id,0)),0)</f>
        <v>0</v>
      </c>
      <c r="S27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7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7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7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7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7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77" s="156">
        <f>IF(nqc_per_tranche_contract[[#This Row],[contract_in_uc]],INDEX(contract_start_date_year,MATCH(nqc_per_tranche_contract[[#This Row],[lse_unique_contract_id]],lse_unique_contract_id,0)),0)</f>
        <v>0</v>
      </c>
      <c r="Z277" s="156">
        <f>IF(nqc_per_tranche_contract[[#This Row],[contract_in_uc]],INDEX(contract_start_date_month,MATCH(nqc_per_tranche_contract[[#This Row],[lse_unique_contract_id]],lse_unique_contract_id,0)),0)</f>
        <v>0</v>
      </c>
      <c r="AA277" s="156">
        <f>IF(nqc_per_tranche_contract[[#This Row],[contract_in_uc]],INDEX(contract_start_date_day,MATCH(nqc_per_tranche_contract[[#This Row],[lse_unique_contract_id]],lse_unique_contract_id,0)),0)</f>
        <v>0</v>
      </c>
      <c r="AB277" s="158">
        <f>IF(nqc_per_tranche_contract[[#This Row],[contract_in_uc]],UPPER(INDEX(can_charge_from_grid,MATCH(nqc_per_tranche_contract[[#This Row],[lse_unique_contract_id]],lse_unique_contract_id,0))) = "NO",0)</f>
        <v>0</v>
      </c>
      <c r="AC277" s="159" t="b">
        <f>IF(nqc_per_tranche_contract[[#This Row],[contract_in_uc]],"general" = nqc_per_tranche_contract[[#This Row],[uc_d2106035_procurement_cat]],FALSE)</f>
        <v>0</v>
      </c>
      <c r="AD277" s="159" t="b">
        <f>IF(nqc_per_tranche_contract[[#This Row],[contract_in_uc]],"ZE_gen_paired_dr" = nqc_per_tranche_contract[[#This Row],[uc_d2106035_procurement_cat]],FALSE)</f>
        <v>0</v>
      </c>
      <c r="AE277" s="159" t="b">
        <f>IF(nqc_per_tranche_contract[[#This Row],[contract_in_uc]],"firm_ze" = nqc_per_tranche_contract[[#This Row],[uc_d2106035_procurement_cat]],FALSE)</f>
        <v>0</v>
      </c>
      <c r="AF277" s="159" t="b">
        <f>IF(nqc_per_tranche_contract[[#This Row],[contract_in_uc]],"long_duration_storage" = nqc_per_tranche_contract[[#This Row],[uc_d2106035_procurement_cat]],FALSE)</f>
        <v>0</v>
      </c>
      <c r="AG277" s="159" t="b">
        <f>OR(nqc_per_tranche_contract[[#This Row],[is_firm_ZE]],nqc_per_tranche_contract[[#This Row],[is_long_duration_storage]])</f>
        <v>0</v>
      </c>
      <c r="AH27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77" s="161" cm="1">
        <f t="array" ref="AI277">IF(nqc_per_tranche_contract[[#This Row],[contract_in_uc]],INDEX(tranche_bins[], MATCH(nqc_per_tranche_contract[[#This Row],[contract_date]], tranche_bins[bin],1) + 1,3),0)</f>
        <v>0</v>
      </c>
      <c r="AJ27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7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7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7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7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7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7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7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7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7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7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77" s="162">
        <f>IF(nqc_per_tranche_contract[[#This Row],[hybrid]] = FALSE, nqc_per_tranche_contract[[#This Row],[elcc_non_hybrid_resource]]=nqc_per_tranche_contract[[#This Row],[resource_lookup]],0)</f>
        <v>0</v>
      </c>
      <c r="AV277" s="162">
        <f>IF(nqc_per_tranche_contract[[#This Row],[hybrid]] = TRUE, nqc_per_tranche_contract[[#This Row],[elcc_hybrid_gen_resource]]=nqc_per_tranche_contract[[#This Row],[resource_lookup]],0)</f>
        <v>0</v>
      </c>
      <c r="AW27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7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7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7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7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7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77" s="165">
        <f>IF(nqc_per_tranche_contract[[#This Row],[contract_in_uc]],SUM(nqc_per_tranche_contract[[#This Row],[calculated_nqc_hybrid_gen]:[calculated_nqc_hybrid_storage]]),0)</f>
        <v>0</v>
      </c>
      <c r="BD27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7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7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7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7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77" s="168">
        <f>IF(AND(nqc_per_tranche_contract[[#This Row],[contract_in_uc]],nqc_per_tranche_contract[[#This Row],[dcr_is_storage_contract]]),nqc_per_tranche_contract[[#This Row],[dcr_battery_nqc]] * 365 * 5,0)</f>
        <v>0</v>
      </c>
      <c r="BJ277" s="169">
        <f>IF(nqc_per_tranche_contract[[#This Row],[dcr_is_storage_contract]], (1 - nqc_per_tranche_contract[[#This Row],[round_trip_efficiency]]) * nqc_per_tranche_contract[[#This Row],[dcr_required_energy_battery]],0)</f>
        <v>0</v>
      </c>
      <c r="BK27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7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77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7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7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7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7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78" spans="1:69" x14ac:dyDescent="0.3">
      <c r="A278" s="148"/>
      <c r="B278" s="119"/>
      <c r="C278" s="120"/>
      <c r="D278" s="120"/>
      <c r="E278" s="120"/>
      <c r="F278" s="145"/>
      <c r="G278" s="119"/>
      <c r="H278" s="119"/>
      <c r="I278" s="125"/>
      <c r="J278" s="125"/>
      <c r="K278" s="126"/>
      <c r="L278" s="126"/>
      <c r="M278" s="156" t="b">
        <f>COUNTIF(lse_unique_contract_id,nqc_per_tranche_contract[[#This Row],[lse_unique_contract_id]])&gt;0</f>
        <v>0</v>
      </c>
      <c r="N278" s="156">
        <f>IF(nqc_per_tranche_contract[[#This Row],[contract_in_uc]], INDEX(is_hybrid_paired,MATCH(nqc_per_tranche_contract[[#This Row],[lse_unique_contract_id]],lse_unique_contract_id,0)),0)</f>
        <v>0</v>
      </c>
      <c r="O27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78" s="156">
        <f>IF(nqc_per_tranche_contract[[#This Row],[contract_in_uc]], INDEX(uc_resource,MATCH(nqc_per_tranche_contract[[#This Row],[lse_unique_contract_id]],lse_unique_contract_id,0)),0)</f>
        <v>0</v>
      </c>
      <c r="Q27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78" s="156">
        <f>IF(nqc_per_tranche_contract[[#This Row],[contract_in_uc]],INDEX(d2106035_procurement_cat,MATCH(nqc_per_tranche_contract[[#This Row],[lse_unique_contract_id]],lse_unique_contract_id,0)),0)</f>
        <v>0</v>
      </c>
      <c r="S27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7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7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7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7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7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78" s="156">
        <f>IF(nqc_per_tranche_contract[[#This Row],[contract_in_uc]],INDEX(contract_start_date_year,MATCH(nqc_per_tranche_contract[[#This Row],[lse_unique_contract_id]],lse_unique_contract_id,0)),0)</f>
        <v>0</v>
      </c>
      <c r="Z278" s="156">
        <f>IF(nqc_per_tranche_contract[[#This Row],[contract_in_uc]],INDEX(contract_start_date_month,MATCH(nqc_per_tranche_contract[[#This Row],[lse_unique_contract_id]],lse_unique_contract_id,0)),0)</f>
        <v>0</v>
      </c>
      <c r="AA278" s="156">
        <f>IF(nqc_per_tranche_contract[[#This Row],[contract_in_uc]],INDEX(contract_start_date_day,MATCH(nqc_per_tranche_contract[[#This Row],[lse_unique_contract_id]],lse_unique_contract_id,0)),0)</f>
        <v>0</v>
      </c>
      <c r="AB278" s="158">
        <f>IF(nqc_per_tranche_contract[[#This Row],[contract_in_uc]],UPPER(INDEX(can_charge_from_grid,MATCH(nqc_per_tranche_contract[[#This Row],[lse_unique_contract_id]],lse_unique_contract_id,0))) = "NO",0)</f>
        <v>0</v>
      </c>
      <c r="AC278" s="159" t="b">
        <f>IF(nqc_per_tranche_contract[[#This Row],[contract_in_uc]],"general" = nqc_per_tranche_contract[[#This Row],[uc_d2106035_procurement_cat]],FALSE)</f>
        <v>0</v>
      </c>
      <c r="AD278" s="159" t="b">
        <f>IF(nqc_per_tranche_contract[[#This Row],[contract_in_uc]],"ZE_gen_paired_dr" = nqc_per_tranche_contract[[#This Row],[uc_d2106035_procurement_cat]],FALSE)</f>
        <v>0</v>
      </c>
      <c r="AE278" s="159" t="b">
        <f>IF(nqc_per_tranche_contract[[#This Row],[contract_in_uc]],"firm_ze" = nqc_per_tranche_contract[[#This Row],[uc_d2106035_procurement_cat]],FALSE)</f>
        <v>0</v>
      </c>
      <c r="AF278" s="159" t="b">
        <f>IF(nqc_per_tranche_contract[[#This Row],[contract_in_uc]],"long_duration_storage" = nqc_per_tranche_contract[[#This Row],[uc_d2106035_procurement_cat]],FALSE)</f>
        <v>0</v>
      </c>
      <c r="AG278" s="159" t="b">
        <f>OR(nqc_per_tranche_contract[[#This Row],[is_firm_ZE]],nqc_per_tranche_contract[[#This Row],[is_long_duration_storage]])</f>
        <v>0</v>
      </c>
      <c r="AH27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78" s="161" cm="1">
        <f t="array" ref="AI278">IF(nqc_per_tranche_contract[[#This Row],[contract_in_uc]],INDEX(tranche_bins[], MATCH(nqc_per_tranche_contract[[#This Row],[contract_date]], tranche_bins[bin],1) + 1,3),0)</f>
        <v>0</v>
      </c>
      <c r="AJ27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7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7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7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7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7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7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7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7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7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7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78" s="162">
        <f>IF(nqc_per_tranche_contract[[#This Row],[hybrid]] = FALSE, nqc_per_tranche_contract[[#This Row],[elcc_non_hybrid_resource]]=nqc_per_tranche_contract[[#This Row],[resource_lookup]],0)</f>
        <v>0</v>
      </c>
      <c r="AV278" s="162">
        <f>IF(nqc_per_tranche_contract[[#This Row],[hybrid]] = TRUE, nqc_per_tranche_contract[[#This Row],[elcc_hybrid_gen_resource]]=nqc_per_tranche_contract[[#This Row],[resource_lookup]],0)</f>
        <v>0</v>
      </c>
      <c r="AW27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7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7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7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7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7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78" s="165">
        <f>IF(nqc_per_tranche_contract[[#This Row],[contract_in_uc]],SUM(nqc_per_tranche_contract[[#This Row],[calculated_nqc_hybrid_gen]:[calculated_nqc_hybrid_storage]]),0)</f>
        <v>0</v>
      </c>
      <c r="BD27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7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7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7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7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78" s="168">
        <f>IF(AND(nqc_per_tranche_contract[[#This Row],[contract_in_uc]],nqc_per_tranche_contract[[#This Row],[dcr_is_storage_contract]]),nqc_per_tranche_contract[[#This Row],[dcr_battery_nqc]] * 365 * 5,0)</f>
        <v>0</v>
      </c>
      <c r="BJ278" s="169">
        <f>IF(nqc_per_tranche_contract[[#This Row],[dcr_is_storage_contract]], (1 - nqc_per_tranche_contract[[#This Row],[round_trip_efficiency]]) * nqc_per_tranche_contract[[#This Row],[dcr_required_energy_battery]],0)</f>
        <v>0</v>
      </c>
      <c r="BK27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7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78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7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7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7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7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79" spans="1:69" x14ac:dyDescent="0.3">
      <c r="A279" s="148"/>
      <c r="B279" s="119"/>
      <c r="C279" s="120"/>
      <c r="D279" s="120"/>
      <c r="E279" s="120"/>
      <c r="F279" s="145"/>
      <c r="G279" s="119"/>
      <c r="H279" s="119"/>
      <c r="I279" s="125"/>
      <c r="J279" s="125"/>
      <c r="K279" s="126"/>
      <c r="L279" s="126"/>
      <c r="M279" s="156" t="b">
        <f>COUNTIF(lse_unique_contract_id,nqc_per_tranche_contract[[#This Row],[lse_unique_contract_id]])&gt;0</f>
        <v>0</v>
      </c>
      <c r="N279" s="156">
        <f>IF(nqc_per_tranche_contract[[#This Row],[contract_in_uc]], INDEX(is_hybrid_paired,MATCH(nqc_per_tranche_contract[[#This Row],[lse_unique_contract_id]],lse_unique_contract_id,0)),0)</f>
        <v>0</v>
      </c>
      <c r="O27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79" s="156">
        <f>IF(nqc_per_tranche_contract[[#This Row],[contract_in_uc]], INDEX(uc_resource,MATCH(nqc_per_tranche_contract[[#This Row],[lse_unique_contract_id]],lse_unique_contract_id,0)),0)</f>
        <v>0</v>
      </c>
      <c r="Q27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79" s="156">
        <f>IF(nqc_per_tranche_contract[[#This Row],[contract_in_uc]],INDEX(d2106035_procurement_cat,MATCH(nqc_per_tranche_contract[[#This Row],[lse_unique_contract_id]],lse_unique_contract_id,0)),0)</f>
        <v>0</v>
      </c>
      <c r="S27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7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7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7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7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7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79" s="156">
        <f>IF(nqc_per_tranche_contract[[#This Row],[contract_in_uc]],INDEX(contract_start_date_year,MATCH(nqc_per_tranche_contract[[#This Row],[lse_unique_contract_id]],lse_unique_contract_id,0)),0)</f>
        <v>0</v>
      </c>
      <c r="Z279" s="156">
        <f>IF(nqc_per_tranche_contract[[#This Row],[contract_in_uc]],INDEX(contract_start_date_month,MATCH(nqc_per_tranche_contract[[#This Row],[lse_unique_contract_id]],lse_unique_contract_id,0)),0)</f>
        <v>0</v>
      </c>
      <c r="AA279" s="156">
        <f>IF(nqc_per_tranche_contract[[#This Row],[contract_in_uc]],INDEX(contract_start_date_day,MATCH(nqc_per_tranche_contract[[#This Row],[lse_unique_contract_id]],lse_unique_contract_id,0)),0)</f>
        <v>0</v>
      </c>
      <c r="AB279" s="158">
        <f>IF(nqc_per_tranche_contract[[#This Row],[contract_in_uc]],UPPER(INDEX(can_charge_from_grid,MATCH(nqc_per_tranche_contract[[#This Row],[lse_unique_contract_id]],lse_unique_contract_id,0))) = "NO",0)</f>
        <v>0</v>
      </c>
      <c r="AC279" s="159" t="b">
        <f>IF(nqc_per_tranche_contract[[#This Row],[contract_in_uc]],"general" = nqc_per_tranche_contract[[#This Row],[uc_d2106035_procurement_cat]],FALSE)</f>
        <v>0</v>
      </c>
      <c r="AD279" s="159" t="b">
        <f>IF(nqc_per_tranche_contract[[#This Row],[contract_in_uc]],"ZE_gen_paired_dr" = nqc_per_tranche_contract[[#This Row],[uc_d2106035_procurement_cat]],FALSE)</f>
        <v>0</v>
      </c>
      <c r="AE279" s="159" t="b">
        <f>IF(nqc_per_tranche_contract[[#This Row],[contract_in_uc]],"firm_ze" = nqc_per_tranche_contract[[#This Row],[uc_d2106035_procurement_cat]],FALSE)</f>
        <v>0</v>
      </c>
      <c r="AF279" s="159" t="b">
        <f>IF(nqc_per_tranche_contract[[#This Row],[contract_in_uc]],"long_duration_storage" = nqc_per_tranche_contract[[#This Row],[uc_d2106035_procurement_cat]],FALSE)</f>
        <v>0</v>
      </c>
      <c r="AG279" s="159" t="b">
        <f>OR(nqc_per_tranche_contract[[#This Row],[is_firm_ZE]],nqc_per_tranche_contract[[#This Row],[is_long_duration_storage]])</f>
        <v>0</v>
      </c>
      <c r="AH27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79" s="161" cm="1">
        <f t="array" ref="AI279">IF(nqc_per_tranche_contract[[#This Row],[contract_in_uc]],INDEX(tranche_bins[], MATCH(nqc_per_tranche_contract[[#This Row],[contract_date]], tranche_bins[bin],1) + 1,3),0)</f>
        <v>0</v>
      </c>
      <c r="AJ27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7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7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7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7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7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7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7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7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7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7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79" s="162">
        <f>IF(nqc_per_tranche_contract[[#This Row],[hybrid]] = FALSE, nqc_per_tranche_contract[[#This Row],[elcc_non_hybrid_resource]]=nqc_per_tranche_contract[[#This Row],[resource_lookup]],0)</f>
        <v>0</v>
      </c>
      <c r="AV279" s="162">
        <f>IF(nqc_per_tranche_contract[[#This Row],[hybrid]] = TRUE, nqc_per_tranche_contract[[#This Row],[elcc_hybrid_gen_resource]]=nqc_per_tranche_contract[[#This Row],[resource_lookup]],0)</f>
        <v>0</v>
      </c>
      <c r="AW27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7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7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7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7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7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79" s="165">
        <f>IF(nqc_per_tranche_contract[[#This Row],[contract_in_uc]],SUM(nqc_per_tranche_contract[[#This Row],[calculated_nqc_hybrid_gen]:[calculated_nqc_hybrid_storage]]),0)</f>
        <v>0</v>
      </c>
      <c r="BD27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7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7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7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7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79" s="168">
        <f>IF(AND(nqc_per_tranche_contract[[#This Row],[contract_in_uc]],nqc_per_tranche_contract[[#This Row],[dcr_is_storage_contract]]),nqc_per_tranche_contract[[#This Row],[dcr_battery_nqc]] * 365 * 5,0)</f>
        <v>0</v>
      </c>
      <c r="BJ279" s="169">
        <f>IF(nqc_per_tranche_contract[[#This Row],[dcr_is_storage_contract]], (1 - nqc_per_tranche_contract[[#This Row],[round_trip_efficiency]]) * nqc_per_tranche_contract[[#This Row],[dcr_required_energy_battery]],0)</f>
        <v>0</v>
      </c>
      <c r="BK27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7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79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7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7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7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7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80" spans="1:69" x14ac:dyDescent="0.3">
      <c r="A280" s="148"/>
      <c r="B280" s="119"/>
      <c r="C280" s="120"/>
      <c r="D280" s="120"/>
      <c r="E280" s="120"/>
      <c r="F280" s="145"/>
      <c r="G280" s="119"/>
      <c r="H280" s="119"/>
      <c r="I280" s="125"/>
      <c r="J280" s="125"/>
      <c r="K280" s="126"/>
      <c r="L280" s="126"/>
      <c r="M280" s="156" t="b">
        <f>COUNTIF(lse_unique_contract_id,nqc_per_tranche_contract[[#This Row],[lse_unique_contract_id]])&gt;0</f>
        <v>0</v>
      </c>
      <c r="N280" s="156">
        <f>IF(nqc_per_tranche_contract[[#This Row],[contract_in_uc]], INDEX(is_hybrid_paired,MATCH(nqc_per_tranche_contract[[#This Row],[lse_unique_contract_id]],lse_unique_contract_id,0)),0)</f>
        <v>0</v>
      </c>
      <c r="O28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80" s="156">
        <f>IF(nqc_per_tranche_contract[[#This Row],[contract_in_uc]], INDEX(uc_resource,MATCH(nqc_per_tranche_contract[[#This Row],[lse_unique_contract_id]],lse_unique_contract_id,0)),0)</f>
        <v>0</v>
      </c>
      <c r="Q28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80" s="156">
        <f>IF(nqc_per_tranche_contract[[#This Row],[contract_in_uc]],INDEX(d2106035_procurement_cat,MATCH(nqc_per_tranche_contract[[#This Row],[lse_unique_contract_id]],lse_unique_contract_id,0)),0)</f>
        <v>0</v>
      </c>
      <c r="S28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8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8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8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8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8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80" s="156">
        <f>IF(nqc_per_tranche_contract[[#This Row],[contract_in_uc]],INDEX(contract_start_date_year,MATCH(nqc_per_tranche_contract[[#This Row],[lse_unique_contract_id]],lse_unique_contract_id,0)),0)</f>
        <v>0</v>
      </c>
      <c r="Z280" s="156">
        <f>IF(nqc_per_tranche_contract[[#This Row],[contract_in_uc]],INDEX(contract_start_date_month,MATCH(nqc_per_tranche_contract[[#This Row],[lse_unique_contract_id]],lse_unique_contract_id,0)),0)</f>
        <v>0</v>
      </c>
      <c r="AA280" s="156">
        <f>IF(nqc_per_tranche_contract[[#This Row],[contract_in_uc]],INDEX(contract_start_date_day,MATCH(nqc_per_tranche_contract[[#This Row],[lse_unique_contract_id]],lse_unique_contract_id,0)),0)</f>
        <v>0</v>
      </c>
      <c r="AB280" s="158">
        <f>IF(nqc_per_tranche_contract[[#This Row],[contract_in_uc]],UPPER(INDEX(can_charge_from_grid,MATCH(nqc_per_tranche_contract[[#This Row],[lse_unique_contract_id]],lse_unique_contract_id,0))) = "NO",0)</f>
        <v>0</v>
      </c>
      <c r="AC280" s="159" t="b">
        <f>IF(nqc_per_tranche_contract[[#This Row],[contract_in_uc]],"general" = nqc_per_tranche_contract[[#This Row],[uc_d2106035_procurement_cat]],FALSE)</f>
        <v>0</v>
      </c>
      <c r="AD280" s="159" t="b">
        <f>IF(nqc_per_tranche_contract[[#This Row],[contract_in_uc]],"ZE_gen_paired_dr" = nqc_per_tranche_contract[[#This Row],[uc_d2106035_procurement_cat]],FALSE)</f>
        <v>0</v>
      </c>
      <c r="AE280" s="159" t="b">
        <f>IF(nqc_per_tranche_contract[[#This Row],[contract_in_uc]],"firm_ze" = nqc_per_tranche_contract[[#This Row],[uc_d2106035_procurement_cat]],FALSE)</f>
        <v>0</v>
      </c>
      <c r="AF280" s="159" t="b">
        <f>IF(nqc_per_tranche_contract[[#This Row],[contract_in_uc]],"long_duration_storage" = nqc_per_tranche_contract[[#This Row],[uc_d2106035_procurement_cat]],FALSE)</f>
        <v>0</v>
      </c>
      <c r="AG280" s="159" t="b">
        <f>OR(nqc_per_tranche_contract[[#This Row],[is_firm_ZE]],nqc_per_tranche_contract[[#This Row],[is_long_duration_storage]])</f>
        <v>0</v>
      </c>
      <c r="AH28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80" s="161" cm="1">
        <f t="array" ref="AI280">IF(nqc_per_tranche_contract[[#This Row],[contract_in_uc]],INDEX(tranche_bins[], MATCH(nqc_per_tranche_contract[[#This Row],[contract_date]], tranche_bins[bin],1) + 1,3),0)</f>
        <v>0</v>
      </c>
      <c r="AJ28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8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8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8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8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8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8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8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8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8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8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80" s="162">
        <f>IF(nqc_per_tranche_contract[[#This Row],[hybrid]] = FALSE, nqc_per_tranche_contract[[#This Row],[elcc_non_hybrid_resource]]=nqc_per_tranche_contract[[#This Row],[resource_lookup]],0)</f>
        <v>0</v>
      </c>
      <c r="AV280" s="162">
        <f>IF(nqc_per_tranche_contract[[#This Row],[hybrid]] = TRUE, nqc_per_tranche_contract[[#This Row],[elcc_hybrid_gen_resource]]=nqc_per_tranche_contract[[#This Row],[resource_lookup]],0)</f>
        <v>0</v>
      </c>
      <c r="AW28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8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8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8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8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8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80" s="165">
        <f>IF(nqc_per_tranche_contract[[#This Row],[contract_in_uc]],SUM(nqc_per_tranche_contract[[#This Row],[calculated_nqc_hybrid_gen]:[calculated_nqc_hybrid_storage]]),0)</f>
        <v>0</v>
      </c>
      <c r="BD28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8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8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8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8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80" s="168">
        <f>IF(AND(nqc_per_tranche_contract[[#This Row],[contract_in_uc]],nqc_per_tranche_contract[[#This Row],[dcr_is_storage_contract]]),nqc_per_tranche_contract[[#This Row],[dcr_battery_nqc]] * 365 * 5,0)</f>
        <v>0</v>
      </c>
      <c r="BJ280" s="169">
        <f>IF(nqc_per_tranche_contract[[#This Row],[dcr_is_storage_contract]], (1 - nqc_per_tranche_contract[[#This Row],[round_trip_efficiency]]) * nqc_per_tranche_contract[[#This Row],[dcr_required_energy_battery]],0)</f>
        <v>0</v>
      </c>
      <c r="BK28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8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80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8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8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8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8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81" spans="1:69" x14ac:dyDescent="0.3">
      <c r="A281" s="148"/>
      <c r="B281" s="119"/>
      <c r="C281" s="120"/>
      <c r="D281" s="120"/>
      <c r="E281" s="120"/>
      <c r="F281" s="145"/>
      <c r="G281" s="119"/>
      <c r="H281" s="119"/>
      <c r="I281" s="125"/>
      <c r="J281" s="125"/>
      <c r="K281" s="126"/>
      <c r="L281" s="126"/>
      <c r="M281" s="156" t="b">
        <f>COUNTIF(lse_unique_contract_id,nqc_per_tranche_contract[[#This Row],[lse_unique_contract_id]])&gt;0</f>
        <v>0</v>
      </c>
      <c r="N281" s="156">
        <f>IF(nqc_per_tranche_contract[[#This Row],[contract_in_uc]], INDEX(is_hybrid_paired,MATCH(nqc_per_tranche_contract[[#This Row],[lse_unique_contract_id]],lse_unique_contract_id,0)),0)</f>
        <v>0</v>
      </c>
      <c r="O28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81" s="156">
        <f>IF(nqc_per_tranche_contract[[#This Row],[contract_in_uc]], INDEX(uc_resource,MATCH(nqc_per_tranche_contract[[#This Row],[lse_unique_contract_id]],lse_unique_contract_id,0)),0)</f>
        <v>0</v>
      </c>
      <c r="Q28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81" s="156">
        <f>IF(nqc_per_tranche_contract[[#This Row],[contract_in_uc]],INDEX(d2106035_procurement_cat,MATCH(nqc_per_tranche_contract[[#This Row],[lse_unique_contract_id]],lse_unique_contract_id,0)),0)</f>
        <v>0</v>
      </c>
      <c r="S28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8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8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8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8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8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81" s="156">
        <f>IF(nqc_per_tranche_contract[[#This Row],[contract_in_uc]],INDEX(contract_start_date_year,MATCH(nqc_per_tranche_contract[[#This Row],[lse_unique_contract_id]],lse_unique_contract_id,0)),0)</f>
        <v>0</v>
      </c>
      <c r="Z281" s="156">
        <f>IF(nqc_per_tranche_contract[[#This Row],[contract_in_uc]],INDEX(contract_start_date_month,MATCH(nqc_per_tranche_contract[[#This Row],[lse_unique_contract_id]],lse_unique_contract_id,0)),0)</f>
        <v>0</v>
      </c>
      <c r="AA281" s="156">
        <f>IF(nqc_per_tranche_contract[[#This Row],[contract_in_uc]],INDEX(contract_start_date_day,MATCH(nqc_per_tranche_contract[[#This Row],[lse_unique_contract_id]],lse_unique_contract_id,0)),0)</f>
        <v>0</v>
      </c>
      <c r="AB281" s="158">
        <f>IF(nqc_per_tranche_contract[[#This Row],[contract_in_uc]],UPPER(INDEX(can_charge_from_grid,MATCH(nqc_per_tranche_contract[[#This Row],[lse_unique_contract_id]],lse_unique_contract_id,0))) = "NO",0)</f>
        <v>0</v>
      </c>
      <c r="AC281" s="159" t="b">
        <f>IF(nqc_per_tranche_contract[[#This Row],[contract_in_uc]],"general" = nqc_per_tranche_contract[[#This Row],[uc_d2106035_procurement_cat]],FALSE)</f>
        <v>0</v>
      </c>
      <c r="AD281" s="159" t="b">
        <f>IF(nqc_per_tranche_contract[[#This Row],[contract_in_uc]],"ZE_gen_paired_dr" = nqc_per_tranche_contract[[#This Row],[uc_d2106035_procurement_cat]],FALSE)</f>
        <v>0</v>
      </c>
      <c r="AE281" s="159" t="b">
        <f>IF(nqc_per_tranche_contract[[#This Row],[contract_in_uc]],"firm_ze" = nqc_per_tranche_contract[[#This Row],[uc_d2106035_procurement_cat]],FALSE)</f>
        <v>0</v>
      </c>
      <c r="AF281" s="159" t="b">
        <f>IF(nqc_per_tranche_contract[[#This Row],[contract_in_uc]],"long_duration_storage" = nqc_per_tranche_contract[[#This Row],[uc_d2106035_procurement_cat]],FALSE)</f>
        <v>0</v>
      </c>
      <c r="AG281" s="159" t="b">
        <f>OR(nqc_per_tranche_contract[[#This Row],[is_firm_ZE]],nqc_per_tranche_contract[[#This Row],[is_long_duration_storage]])</f>
        <v>0</v>
      </c>
      <c r="AH28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81" s="161" cm="1">
        <f t="array" ref="AI281">IF(nqc_per_tranche_contract[[#This Row],[contract_in_uc]],INDEX(tranche_bins[], MATCH(nqc_per_tranche_contract[[#This Row],[contract_date]], tranche_bins[bin],1) + 1,3),0)</f>
        <v>0</v>
      </c>
      <c r="AJ28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8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8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8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8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8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8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8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8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8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8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81" s="162">
        <f>IF(nqc_per_tranche_contract[[#This Row],[hybrid]] = FALSE, nqc_per_tranche_contract[[#This Row],[elcc_non_hybrid_resource]]=nqc_per_tranche_contract[[#This Row],[resource_lookup]],0)</f>
        <v>0</v>
      </c>
      <c r="AV281" s="162">
        <f>IF(nqc_per_tranche_contract[[#This Row],[hybrid]] = TRUE, nqc_per_tranche_contract[[#This Row],[elcc_hybrid_gen_resource]]=nqc_per_tranche_contract[[#This Row],[resource_lookup]],0)</f>
        <v>0</v>
      </c>
      <c r="AW28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8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8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8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8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8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81" s="165">
        <f>IF(nqc_per_tranche_contract[[#This Row],[contract_in_uc]],SUM(nqc_per_tranche_contract[[#This Row],[calculated_nqc_hybrid_gen]:[calculated_nqc_hybrid_storage]]),0)</f>
        <v>0</v>
      </c>
      <c r="BD28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8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8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8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8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81" s="168">
        <f>IF(AND(nqc_per_tranche_contract[[#This Row],[contract_in_uc]],nqc_per_tranche_contract[[#This Row],[dcr_is_storage_contract]]),nqc_per_tranche_contract[[#This Row],[dcr_battery_nqc]] * 365 * 5,0)</f>
        <v>0</v>
      </c>
      <c r="BJ281" s="169">
        <f>IF(nqc_per_tranche_contract[[#This Row],[dcr_is_storage_contract]], (1 - nqc_per_tranche_contract[[#This Row],[round_trip_efficiency]]) * nqc_per_tranche_contract[[#This Row],[dcr_required_energy_battery]],0)</f>
        <v>0</v>
      </c>
      <c r="BK28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8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81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8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8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8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8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82" spans="1:69" x14ac:dyDescent="0.3">
      <c r="A282" s="148"/>
      <c r="B282" s="119"/>
      <c r="C282" s="120"/>
      <c r="D282" s="120"/>
      <c r="E282" s="120"/>
      <c r="F282" s="145"/>
      <c r="G282" s="119"/>
      <c r="H282" s="119"/>
      <c r="I282" s="125"/>
      <c r="J282" s="125"/>
      <c r="K282" s="126"/>
      <c r="L282" s="126"/>
      <c r="M282" s="156" t="b">
        <f>COUNTIF(lse_unique_contract_id,nqc_per_tranche_contract[[#This Row],[lse_unique_contract_id]])&gt;0</f>
        <v>0</v>
      </c>
      <c r="N282" s="156">
        <f>IF(nqc_per_tranche_contract[[#This Row],[contract_in_uc]], INDEX(is_hybrid_paired,MATCH(nqc_per_tranche_contract[[#This Row],[lse_unique_contract_id]],lse_unique_contract_id,0)),0)</f>
        <v>0</v>
      </c>
      <c r="O28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82" s="156">
        <f>IF(nqc_per_tranche_contract[[#This Row],[contract_in_uc]], INDEX(uc_resource,MATCH(nqc_per_tranche_contract[[#This Row],[lse_unique_contract_id]],lse_unique_contract_id,0)),0)</f>
        <v>0</v>
      </c>
      <c r="Q28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82" s="156">
        <f>IF(nqc_per_tranche_contract[[#This Row],[contract_in_uc]],INDEX(d2106035_procurement_cat,MATCH(nqc_per_tranche_contract[[#This Row],[lse_unique_contract_id]],lse_unique_contract_id,0)),0)</f>
        <v>0</v>
      </c>
      <c r="S28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8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8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8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8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8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82" s="156">
        <f>IF(nqc_per_tranche_contract[[#This Row],[contract_in_uc]],INDEX(contract_start_date_year,MATCH(nqc_per_tranche_contract[[#This Row],[lse_unique_contract_id]],lse_unique_contract_id,0)),0)</f>
        <v>0</v>
      </c>
      <c r="Z282" s="156">
        <f>IF(nqc_per_tranche_contract[[#This Row],[contract_in_uc]],INDEX(contract_start_date_month,MATCH(nqc_per_tranche_contract[[#This Row],[lse_unique_contract_id]],lse_unique_contract_id,0)),0)</f>
        <v>0</v>
      </c>
      <c r="AA282" s="156">
        <f>IF(nqc_per_tranche_contract[[#This Row],[contract_in_uc]],INDEX(contract_start_date_day,MATCH(nqc_per_tranche_contract[[#This Row],[lse_unique_contract_id]],lse_unique_contract_id,0)),0)</f>
        <v>0</v>
      </c>
      <c r="AB282" s="158">
        <f>IF(nqc_per_tranche_contract[[#This Row],[contract_in_uc]],UPPER(INDEX(can_charge_from_grid,MATCH(nqc_per_tranche_contract[[#This Row],[lse_unique_contract_id]],lse_unique_contract_id,0))) = "NO",0)</f>
        <v>0</v>
      </c>
      <c r="AC282" s="159" t="b">
        <f>IF(nqc_per_tranche_contract[[#This Row],[contract_in_uc]],"general" = nqc_per_tranche_contract[[#This Row],[uc_d2106035_procurement_cat]],FALSE)</f>
        <v>0</v>
      </c>
      <c r="AD282" s="159" t="b">
        <f>IF(nqc_per_tranche_contract[[#This Row],[contract_in_uc]],"ZE_gen_paired_dr" = nqc_per_tranche_contract[[#This Row],[uc_d2106035_procurement_cat]],FALSE)</f>
        <v>0</v>
      </c>
      <c r="AE282" s="159" t="b">
        <f>IF(nqc_per_tranche_contract[[#This Row],[contract_in_uc]],"firm_ze" = nqc_per_tranche_contract[[#This Row],[uc_d2106035_procurement_cat]],FALSE)</f>
        <v>0</v>
      </c>
      <c r="AF282" s="159" t="b">
        <f>IF(nqc_per_tranche_contract[[#This Row],[contract_in_uc]],"long_duration_storage" = nqc_per_tranche_contract[[#This Row],[uc_d2106035_procurement_cat]],FALSE)</f>
        <v>0</v>
      </c>
      <c r="AG282" s="159" t="b">
        <f>OR(nqc_per_tranche_contract[[#This Row],[is_firm_ZE]],nqc_per_tranche_contract[[#This Row],[is_long_duration_storage]])</f>
        <v>0</v>
      </c>
      <c r="AH28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82" s="161" cm="1">
        <f t="array" ref="AI282">IF(nqc_per_tranche_contract[[#This Row],[contract_in_uc]],INDEX(tranche_bins[], MATCH(nqc_per_tranche_contract[[#This Row],[contract_date]], tranche_bins[bin],1) + 1,3),0)</f>
        <v>0</v>
      </c>
      <c r="AJ28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8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8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8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8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8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8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8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8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8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8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82" s="162">
        <f>IF(nqc_per_tranche_contract[[#This Row],[hybrid]] = FALSE, nqc_per_tranche_contract[[#This Row],[elcc_non_hybrid_resource]]=nqc_per_tranche_contract[[#This Row],[resource_lookup]],0)</f>
        <v>0</v>
      </c>
      <c r="AV282" s="162">
        <f>IF(nqc_per_tranche_contract[[#This Row],[hybrid]] = TRUE, nqc_per_tranche_contract[[#This Row],[elcc_hybrid_gen_resource]]=nqc_per_tranche_contract[[#This Row],[resource_lookup]],0)</f>
        <v>0</v>
      </c>
      <c r="AW28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8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8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8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8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8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82" s="165">
        <f>IF(nqc_per_tranche_contract[[#This Row],[contract_in_uc]],SUM(nqc_per_tranche_contract[[#This Row],[calculated_nqc_hybrid_gen]:[calculated_nqc_hybrid_storage]]),0)</f>
        <v>0</v>
      </c>
      <c r="BD28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8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8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8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8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82" s="168">
        <f>IF(AND(nqc_per_tranche_contract[[#This Row],[contract_in_uc]],nqc_per_tranche_contract[[#This Row],[dcr_is_storage_contract]]),nqc_per_tranche_contract[[#This Row],[dcr_battery_nqc]] * 365 * 5,0)</f>
        <v>0</v>
      </c>
      <c r="BJ282" s="169">
        <f>IF(nqc_per_tranche_contract[[#This Row],[dcr_is_storage_contract]], (1 - nqc_per_tranche_contract[[#This Row],[round_trip_efficiency]]) * nqc_per_tranche_contract[[#This Row],[dcr_required_energy_battery]],0)</f>
        <v>0</v>
      </c>
      <c r="BK28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8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82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8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8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8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8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83" spans="1:69" x14ac:dyDescent="0.3">
      <c r="A283" s="148"/>
      <c r="B283" s="119"/>
      <c r="C283" s="120"/>
      <c r="D283" s="120"/>
      <c r="E283" s="120"/>
      <c r="F283" s="145"/>
      <c r="G283" s="119"/>
      <c r="H283" s="119"/>
      <c r="I283" s="125"/>
      <c r="J283" s="125"/>
      <c r="K283" s="126"/>
      <c r="L283" s="126"/>
      <c r="M283" s="156" t="b">
        <f>COUNTIF(lse_unique_contract_id,nqc_per_tranche_contract[[#This Row],[lse_unique_contract_id]])&gt;0</f>
        <v>0</v>
      </c>
      <c r="N283" s="156">
        <f>IF(nqc_per_tranche_contract[[#This Row],[contract_in_uc]], INDEX(is_hybrid_paired,MATCH(nqc_per_tranche_contract[[#This Row],[lse_unique_contract_id]],lse_unique_contract_id,0)),0)</f>
        <v>0</v>
      </c>
      <c r="O28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83" s="156">
        <f>IF(nqc_per_tranche_contract[[#This Row],[contract_in_uc]], INDEX(uc_resource,MATCH(nqc_per_tranche_contract[[#This Row],[lse_unique_contract_id]],lse_unique_contract_id,0)),0)</f>
        <v>0</v>
      </c>
      <c r="Q28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83" s="156">
        <f>IF(nqc_per_tranche_contract[[#This Row],[contract_in_uc]],INDEX(d2106035_procurement_cat,MATCH(nqc_per_tranche_contract[[#This Row],[lse_unique_contract_id]],lse_unique_contract_id,0)),0)</f>
        <v>0</v>
      </c>
      <c r="S28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8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8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8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8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8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83" s="156">
        <f>IF(nqc_per_tranche_contract[[#This Row],[contract_in_uc]],INDEX(contract_start_date_year,MATCH(nqc_per_tranche_contract[[#This Row],[lse_unique_contract_id]],lse_unique_contract_id,0)),0)</f>
        <v>0</v>
      </c>
      <c r="Z283" s="156">
        <f>IF(nqc_per_tranche_contract[[#This Row],[contract_in_uc]],INDEX(contract_start_date_month,MATCH(nqc_per_tranche_contract[[#This Row],[lse_unique_contract_id]],lse_unique_contract_id,0)),0)</f>
        <v>0</v>
      </c>
      <c r="AA283" s="156">
        <f>IF(nqc_per_tranche_contract[[#This Row],[contract_in_uc]],INDEX(contract_start_date_day,MATCH(nqc_per_tranche_contract[[#This Row],[lse_unique_contract_id]],lse_unique_contract_id,0)),0)</f>
        <v>0</v>
      </c>
      <c r="AB283" s="158">
        <f>IF(nqc_per_tranche_contract[[#This Row],[contract_in_uc]],UPPER(INDEX(can_charge_from_grid,MATCH(nqc_per_tranche_contract[[#This Row],[lse_unique_contract_id]],lse_unique_contract_id,0))) = "NO",0)</f>
        <v>0</v>
      </c>
      <c r="AC283" s="159" t="b">
        <f>IF(nqc_per_tranche_contract[[#This Row],[contract_in_uc]],"general" = nqc_per_tranche_contract[[#This Row],[uc_d2106035_procurement_cat]],FALSE)</f>
        <v>0</v>
      </c>
      <c r="AD283" s="159" t="b">
        <f>IF(nqc_per_tranche_contract[[#This Row],[contract_in_uc]],"ZE_gen_paired_dr" = nqc_per_tranche_contract[[#This Row],[uc_d2106035_procurement_cat]],FALSE)</f>
        <v>0</v>
      </c>
      <c r="AE283" s="159" t="b">
        <f>IF(nqc_per_tranche_contract[[#This Row],[contract_in_uc]],"firm_ze" = nqc_per_tranche_contract[[#This Row],[uc_d2106035_procurement_cat]],FALSE)</f>
        <v>0</v>
      </c>
      <c r="AF283" s="159" t="b">
        <f>IF(nqc_per_tranche_contract[[#This Row],[contract_in_uc]],"long_duration_storage" = nqc_per_tranche_contract[[#This Row],[uc_d2106035_procurement_cat]],FALSE)</f>
        <v>0</v>
      </c>
      <c r="AG283" s="159" t="b">
        <f>OR(nqc_per_tranche_contract[[#This Row],[is_firm_ZE]],nqc_per_tranche_contract[[#This Row],[is_long_duration_storage]])</f>
        <v>0</v>
      </c>
      <c r="AH28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83" s="161" cm="1">
        <f t="array" ref="AI283">IF(nqc_per_tranche_contract[[#This Row],[contract_in_uc]],INDEX(tranche_bins[], MATCH(nqc_per_tranche_contract[[#This Row],[contract_date]], tranche_bins[bin],1) + 1,3),0)</f>
        <v>0</v>
      </c>
      <c r="AJ28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8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8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8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8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8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8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8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8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8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8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83" s="162">
        <f>IF(nqc_per_tranche_contract[[#This Row],[hybrid]] = FALSE, nqc_per_tranche_contract[[#This Row],[elcc_non_hybrid_resource]]=nqc_per_tranche_contract[[#This Row],[resource_lookup]],0)</f>
        <v>0</v>
      </c>
      <c r="AV283" s="162">
        <f>IF(nqc_per_tranche_contract[[#This Row],[hybrid]] = TRUE, nqc_per_tranche_contract[[#This Row],[elcc_hybrid_gen_resource]]=nqc_per_tranche_contract[[#This Row],[resource_lookup]],0)</f>
        <v>0</v>
      </c>
      <c r="AW28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8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8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8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8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8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83" s="165">
        <f>IF(nqc_per_tranche_contract[[#This Row],[contract_in_uc]],SUM(nqc_per_tranche_contract[[#This Row],[calculated_nqc_hybrid_gen]:[calculated_nqc_hybrid_storage]]),0)</f>
        <v>0</v>
      </c>
      <c r="BD28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8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8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8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8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83" s="168">
        <f>IF(AND(nqc_per_tranche_contract[[#This Row],[contract_in_uc]],nqc_per_tranche_contract[[#This Row],[dcr_is_storage_contract]]),nqc_per_tranche_contract[[#This Row],[dcr_battery_nqc]] * 365 * 5,0)</f>
        <v>0</v>
      </c>
      <c r="BJ283" s="169">
        <f>IF(nqc_per_tranche_contract[[#This Row],[dcr_is_storage_contract]], (1 - nqc_per_tranche_contract[[#This Row],[round_trip_efficiency]]) * nqc_per_tranche_contract[[#This Row],[dcr_required_energy_battery]],0)</f>
        <v>0</v>
      </c>
      <c r="BK28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8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83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8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8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8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8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84" spans="1:69" x14ac:dyDescent="0.3">
      <c r="A284" s="148"/>
      <c r="B284" s="119"/>
      <c r="C284" s="120"/>
      <c r="D284" s="120"/>
      <c r="E284" s="120"/>
      <c r="F284" s="145"/>
      <c r="G284" s="119"/>
      <c r="H284" s="119"/>
      <c r="I284" s="125"/>
      <c r="J284" s="125"/>
      <c r="K284" s="126"/>
      <c r="L284" s="126"/>
      <c r="M284" s="156" t="b">
        <f>COUNTIF(lse_unique_contract_id,nqc_per_tranche_contract[[#This Row],[lse_unique_contract_id]])&gt;0</f>
        <v>0</v>
      </c>
      <c r="N284" s="156">
        <f>IF(nqc_per_tranche_contract[[#This Row],[contract_in_uc]], INDEX(is_hybrid_paired,MATCH(nqc_per_tranche_contract[[#This Row],[lse_unique_contract_id]],lse_unique_contract_id,0)),0)</f>
        <v>0</v>
      </c>
      <c r="O28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84" s="156">
        <f>IF(nqc_per_tranche_contract[[#This Row],[contract_in_uc]], INDEX(uc_resource,MATCH(nqc_per_tranche_contract[[#This Row],[lse_unique_contract_id]],lse_unique_contract_id,0)),0)</f>
        <v>0</v>
      </c>
      <c r="Q28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84" s="156">
        <f>IF(nqc_per_tranche_contract[[#This Row],[contract_in_uc]],INDEX(d2106035_procurement_cat,MATCH(nqc_per_tranche_contract[[#This Row],[lse_unique_contract_id]],lse_unique_contract_id,0)),0)</f>
        <v>0</v>
      </c>
      <c r="S28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8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8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8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8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8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84" s="156">
        <f>IF(nqc_per_tranche_contract[[#This Row],[contract_in_uc]],INDEX(contract_start_date_year,MATCH(nqc_per_tranche_contract[[#This Row],[lse_unique_contract_id]],lse_unique_contract_id,0)),0)</f>
        <v>0</v>
      </c>
      <c r="Z284" s="156">
        <f>IF(nqc_per_tranche_contract[[#This Row],[contract_in_uc]],INDEX(contract_start_date_month,MATCH(nqc_per_tranche_contract[[#This Row],[lse_unique_contract_id]],lse_unique_contract_id,0)),0)</f>
        <v>0</v>
      </c>
      <c r="AA284" s="156">
        <f>IF(nqc_per_tranche_contract[[#This Row],[contract_in_uc]],INDEX(contract_start_date_day,MATCH(nqc_per_tranche_contract[[#This Row],[lse_unique_contract_id]],lse_unique_contract_id,0)),0)</f>
        <v>0</v>
      </c>
      <c r="AB284" s="158">
        <f>IF(nqc_per_tranche_contract[[#This Row],[contract_in_uc]],UPPER(INDEX(can_charge_from_grid,MATCH(nqc_per_tranche_contract[[#This Row],[lse_unique_contract_id]],lse_unique_contract_id,0))) = "NO",0)</f>
        <v>0</v>
      </c>
      <c r="AC284" s="159" t="b">
        <f>IF(nqc_per_tranche_contract[[#This Row],[contract_in_uc]],"general" = nqc_per_tranche_contract[[#This Row],[uc_d2106035_procurement_cat]],FALSE)</f>
        <v>0</v>
      </c>
      <c r="AD284" s="159" t="b">
        <f>IF(nqc_per_tranche_contract[[#This Row],[contract_in_uc]],"ZE_gen_paired_dr" = nqc_per_tranche_contract[[#This Row],[uc_d2106035_procurement_cat]],FALSE)</f>
        <v>0</v>
      </c>
      <c r="AE284" s="159" t="b">
        <f>IF(nqc_per_tranche_contract[[#This Row],[contract_in_uc]],"firm_ze" = nqc_per_tranche_contract[[#This Row],[uc_d2106035_procurement_cat]],FALSE)</f>
        <v>0</v>
      </c>
      <c r="AF284" s="159" t="b">
        <f>IF(nqc_per_tranche_contract[[#This Row],[contract_in_uc]],"long_duration_storage" = nqc_per_tranche_contract[[#This Row],[uc_d2106035_procurement_cat]],FALSE)</f>
        <v>0</v>
      </c>
      <c r="AG284" s="159" t="b">
        <f>OR(nqc_per_tranche_contract[[#This Row],[is_firm_ZE]],nqc_per_tranche_contract[[#This Row],[is_long_duration_storage]])</f>
        <v>0</v>
      </c>
      <c r="AH28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84" s="161" cm="1">
        <f t="array" ref="AI284">IF(nqc_per_tranche_contract[[#This Row],[contract_in_uc]],INDEX(tranche_bins[], MATCH(nqc_per_tranche_contract[[#This Row],[contract_date]], tranche_bins[bin],1) + 1,3),0)</f>
        <v>0</v>
      </c>
      <c r="AJ28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8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8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8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8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8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8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8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8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8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8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84" s="162">
        <f>IF(nqc_per_tranche_contract[[#This Row],[hybrid]] = FALSE, nqc_per_tranche_contract[[#This Row],[elcc_non_hybrid_resource]]=nqc_per_tranche_contract[[#This Row],[resource_lookup]],0)</f>
        <v>0</v>
      </c>
      <c r="AV284" s="162">
        <f>IF(nqc_per_tranche_contract[[#This Row],[hybrid]] = TRUE, nqc_per_tranche_contract[[#This Row],[elcc_hybrid_gen_resource]]=nqc_per_tranche_contract[[#This Row],[resource_lookup]],0)</f>
        <v>0</v>
      </c>
      <c r="AW28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8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8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8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8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8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84" s="165">
        <f>IF(nqc_per_tranche_contract[[#This Row],[contract_in_uc]],SUM(nqc_per_tranche_contract[[#This Row],[calculated_nqc_hybrid_gen]:[calculated_nqc_hybrid_storage]]),0)</f>
        <v>0</v>
      </c>
      <c r="BD28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8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8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8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8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84" s="168">
        <f>IF(AND(nqc_per_tranche_contract[[#This Row],[contract_in_uc]],nqc_per_tranche_contract[[#This Row],[dcr_is_storage_contract]]),nqc_per_tranche_contract[[#This Row],[dcr_battery_nqc]] * 365 * 5,0)</f>
        <v>0</v>
      </c>
      <c r="BJ284" s="169">
        <f>IF(nqc_per_tranche_contract[[#This Row],[dcr_is_storage_contract]], (1 - nqc_per_tranche_contract[[#This Row],[round_trip_efficiency]]) * nqc_per_tranche_contract[[#This Row],[dcr_required_energy_battery]],0)</f>
        <v>0</v>
      </c>
      <c r="BK28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8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84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8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8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8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8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85" spans="1:69" x14ac:dyDescent="0.3">
      <c r="A285" s="148"/>
      <c r="B285" s="119"/>
      <c r="C285" s="120"/>
      <c r="D285" s="120"/>
      <c r="E285" s="120"/>
      <c r="F285" s="145"/>
      <c r="G285" s="119"/>
      <c r="H285" s="119"/>
      <c r="I285" s="125"/>
      <c r="J285" s="125"/>
      <c r="K285" s="126"/>
      <c r="L285" s="126"/>
      <c r="M285" s="156" t="b">
        <f>COUNTIF(lse_unique_contract_id,nqc_per_tranche_contract[[#This Row],[lse_unique_contract_id]])&gt;0</f>
        <v>0</v>
      </c>
      <c r="N285" s="156">
        <f>IF(nqc_per_tranche_contract[[#This Row],[contract_in_uc]], INDEX(is_hybrid_paired,MATCH(nqc_per_tranche_contract[[#This Row],[lse_unique_contract_id]],lse_unique_contract_id,0)),0)</f>
        <v>0</v>
      </c>
      <c r="O28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85" s="156">
        <f>IF(nqc_per_tranche_contract[[#This Row],[contract_in_uc]], INDEX(uc_resource,MATCH(nqc_per_tranche_contract[[#This Row],[lse_unique_contract_id]],lse_unique_contract_id,0)),0)</f>
        <v>0</v>
      </c>
      <c r="Q28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85" s="156">
        <f>IF(nqc_per_tranche_contract[[#This Row],[contract_in_uc]],INDEX(d2106035_procurement_cat,MATCH(nqc_per_tranche_contract[[#This Row],[lse_unique_contract_id]],lse_unique_contract_id,0)),0)</f>
        <v>0</v>
      </c>
      <c r="S28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8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8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8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8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8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85" s="156">
        <f>IF(nqc_per_tranche_contract[[#This Row],[contract_in_uc]],INDEX(contract_start_date_year,MATCH(nqc_per_tranche_contract[[#This Row],[lse_unique_contract_id]],lse_unique_contract_id,0)),0)</f>
        <v>0</v>
      </c>
      <c r="Z285" s="156">
        <f>IF(nqc_per_tranche_contract[[#This Row],[contract_in_uc]],INDEX(contract_start_date_month,MATCH(nqc_per_tranche_contract[[#This Row],[lse_unique_contract_id]],lse_unique_contract_id,0)),0)</f>
        <v>0</v>
      </c>
      <c r="AA285" s="156">
        <f>IF(nqc_per_tranche_contract[[#This Row],[contract_in_uc]],INDEX(contract_start_date_day,MATCH(nqc_per_tranche_contract[[#This Row],[lse_unique_contract_id]],lse_unique_contract_id,0)),0)</f>
        <v>0</v>
      </c>
      <c r="AB285" s="158">
        <f>IF(nqc_per_tranche_contract[[#This Row],[contract_in_uc]],UPPER(INDEX(can_charge_from_grid,MATCH(nqc_per_tranche_contract[[#This Row],[lse_unique_contract_id]],lse_unique_contract_id,0))) = "NO",0)</f>
        <v>0</v>
      </c>
      <c r="AC285" s="159" t="b">
        <f>IF(nqc_per_tranche_contract[[#This Row],[contract_in_uc]],"general" = nqc_per_tranche_contract[[#This Row],[uc_d2106035_procurement_cat]],FALSE)</f>
        <v>0</v>
      </c>
      <c r="AD285" s="159" t="b">
        <f>IF(nqc_per_tranche_contract[[#This Row],[contract_in_uc]],"ZE_gen_paired_dr" = nqc_per_tranche_contract[[#This Row],[uc_d2106035_procurement_cat]],FALSE)</f>
        <v>0</v>
      </c>
      <c r="AE285" s="159" t="b">
        <f>IF(nqc_per_tranche_contract[[#This Row],[contract_in_uc]],"firm_ze" = nqc_per_tranche_contract[[#This Row],[uc_d2106035_procurement_cat]],FALSE)</f>
        <v>0</v>
      </c>
      <c r="AF285" s="159" t="b">
        <f>IF(nqc_per_tranche_contract[[#This Row],[contract_in_uc]],"long_duration_storage" = nqc_per_tranche_contract[[#This Row],[uc_d2106035_procurement_cat]],FALSE)</f>
        <v>0</v>
      </c>
      <c r="AG285" s="159" t="b">
        <f>OR(nqc_per_tranche_contract[[#This Row],[is_firm_ZE]],nqc_per_tranche_contract[[#This Row],[is_long_duration_storage]])</f>
        <v>0</v>
      </c>
      <c r="AH28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85" s="161" cm="1">
        <f t="array" ref="AI285">IF(nqc_per_tranche_contract[[#This Row],[contract_in_uc]],INDEX(tranche_bins[], MATCH(nqc_per_tranche_contract[[#This Row],[contract_date]], tranche_bins[bin],1) + 1,3),0)</f>
        <v>0</v>
      </c>
      <c r="AJ28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8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8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8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8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8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8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8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8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8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8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85" s="162">
        <f>IF(nqc_per_tranche_contract[[#This Row],[hybrid]] = FALSE, nqc_per_tranche_contract[[#This Row],[elcc_non_hybrid_resource]]=nqc_per_tranche_contract[[#This Row],[resource_lookup]],0)</f>
        <v>0</v>
      </c>
      <c r="AV285" s="162">
        <f>IF(nqc_per_tranche_contract[[#This Row],[hybrid]] = TRUE, nqc_per_tranche_contract[[#This Row],[elcc_hybrid_gen_resource]]=nqc_per_tranche_contract[[#This Row],[resource_lookup]],0)</f>
        <v>0</v>
      </c>
      <c r="AW28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8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8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8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8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8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85" s="165">
        <f>IF(nqc_per_tranche_contract[[#This Row],[contract_in_uc]],SUM(nqc_per_tranche_contract[[#This Row],[calculated_nqc_hybrid_gen]:[calculated_nqc_hybrid_storage]]),0)</f>
        <v>0</v>
      </c>
      <c r="BD28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8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8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8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8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85" s="168">
        <f>IF(AND(nqc_per_tranche_contract[[#This Row],[contract_in_uc]],nqc_per_tranche_contract[[#This Row],[dcr_is_storage_contract]]),nqc_per_tranche_contract[[#This Row],[dcr_battery_nqc]] * 365 * 5,0)</f>
        <v>0</v>
      </c>
      <c r="BJ285" s="169">
        <f>IF(nqc_per_tranche_contract[[#This Row],[dcr_is_storage_contract]], (1 - nqc_per_tranche_contract[[#This Row],[round_trip_efficiency]]) * nqc_per_tranche_contract[[#This Row],[dcr_required_energy_battery]],0)</f>
        <v>0</v>
      </c>
      <c r="BK28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8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85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8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8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8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8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86" spans="1:69" x14ac:dyDescent="0.3">
      <c r="A286" s="148"/>
      <c r="B286" s="119"/>
      <c r="C286" s="120"/>
      <c r="D286" s="120"/>
      <c r="E286" s="120"/>
      <c r="F286" s="145"/>
      <c r="G286" s="119"/>
      <c r="H286" s="119"/>
      <c r="I286" s="125"/>
      <c r="J286" s="125"/>
      <c r="K286" s="126"/>
      <c r="L286" s="126"/>
      <c r="M286" s="156" t="b">
        <f>COUNTIF(lse_unique_contract_id,nqc_per_tranche_contract[[#This Row],[lse_unique_contract_id]])&gt;0</f>
        <v>0</v>
      </c>
      <c r="N286" s="156">
        <f>IF(nqc_per_tranche_contract[[#This Row],[contract_in_uc]], INDEX(is_hybrid_paired,MATCH(nqc_per_tranche_contract[[#This Row],[lse_unique_contract_id]],lse_unique_contract_id,0)),0)</f>
        <v>0</v>
      </c>
      <c r="O28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86" s="156">
        <f>IF(nqc_per_tranche_contract[[#This Row],[contract_in_uc]], INDEX(uc_resource,MATCH(nqc_per_tranche_contract[[#This Row],[lse_unique_contract_id]],lse_unique_contract_id,0)),0)</f>
        <v>0</v>
      </c>
      <c r="Q28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86" s="156">
        <f>IF(nqc_per_tranche_contract[[#This Row],[contract_in_uc]],INDEX(d2106035_procurement_cat,MATCH(nqc_per_tranche_contract[[#This Row],[lse_unique_contract_id]],lse_unique_contract_id,0)),0)</f>
        <v>0</v>
      </c>
      <c r="S28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8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8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8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8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8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86" s="156">
        <f>IF(nqc_per_tranche_contract[[#This Row],[contract_in_uc]],INDEX(contract_start_date_year,MATCH(nqc_per_tranche_contract[[#This Row],[lse_unique_contract_id]],lse_unique_contract_id,0)),0)</f>
        <v>0</v>
      </c>
      <c r="Z286" s="156">
        <f>IF(nqc_per_tranche_contract[[#This Row],[contract_in_uc]],INDEX(contract_start_date_month,MATCH(nqc_per_tranche_contract[[#This Row],[lse_unique_contract_id]],lse_unique_contract_id,0)),0)</f>
        <v>0</v>
      </c>
      <c r="AA286" s="156">
        <f>IF(nqc_per_tranche_contract[[#This Row],[contract_in_uc]],INDEX(contract_start_date_day,MATCH(nqc_per_tranche_contract[[#This Row],[lse_unique_contract_id]],lse_unique_contract_id,0)),0)</f>
        <v>0</v>
      </c>
      <c r="AB286" s="158">
        <f>IF(nqc_per_tranche_contract[[#This Row],[contract_in_uc]],UPPER(INDEX(can_charge_from_grid,MATCH(nqc_per_tranche_contract[[#This Row],[lse_unique_contract_id]],lse_unique_contract_id,0))) = "NO",0)</f>
        <v>0</v>
      </c>
      <c r="AC286" s="159" t="b">
        <f>IF(nqc_per_tranche_contract[[#This Row],[contract_in_uc]],"general" = nqc_per_tranche_contract[[#This Row],[uc_d2106035_procurement_cat]],FALSE)</f>
        <v>0</v>
      </c>
      <c r="AD286" s="159" t="b">
        <f>IF(nqc_per_tranche_contract[[#This Row],[contract_in_uc]],"ZE_gen_paired_dr" = nqc_per_tranche_contract[[#This Row],[uc_d2106035_procurement_cat]],FALSE)</f>
        <v>0</v>
      </c>
      <c r="AE286" s="159" t="b">
        <f>IF(nqc_per_tranche_contract[[#This Row],[contract_in_uc]],"firm_ze" = nqc_per_tranche_contract[[#This Row],[uc_d2106035_procurement_cat]],FALSE)</f>
        <v>0</v>
      </c>
      <c r="AF286" s="159" t="b">
        <f>IF(nqc_per_tranche_contract[[#This Row],[contract_in_uc]],"long_duration_storage" = nqc_per_tranche_contract[[#This Row],[uc_d2106035_procurement_cat]],FALSE)</f>
        <v>0</v>
      </c>
      <c r="AG286" s="159" t="b">
        <f>OR(nqc_per_tranche_contract[[#This Row],[is_firm_ZE]],nqc_per_tranche_contract[[#This Row],[is_long_duration_storage]])</f>
        <v>0</v>
      </c>
      <c r="AH28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86" s="161" cm="1">
        <f t="array" ref="AI286">IF(nqc_per_tranche_contract[[#This Row],[contract_in_uc]],INDEX(tranche_bins[], MATCH(nqc_per_tranche_contract[[#This Row],[contract_date]], tranche_bins[bin],1) + 1,3),0)</f>
        <v>0</v>
      </c>
      <c r="AJ28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8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8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8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8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8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8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8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8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8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8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86" s="162">
        <f>IF(nqc_per_tranche_contract[[#This Row],[hybrid]] = FALSE, nqc_per_tranche_contract[[#This Row],[elcc_non_hybrid_resource]]=nqc_per_tranche_contract[[#This Row],[resource_lookup]],0)</f>
        <v>0</v>
      </c>
      <c r="AV286" s="162">
        <f>IF(nqc_per_tranche_contract[[#This Row],[hybrid]] = TRUE, nqc_per_tranche_contract[[#This Row],[elcc_hybrid_gen_resource]]=nqc_per_tranche_contract[[#This Row],[resource_lookup]],0)</f>
        <v>0</v>
      </c>
      <c r="AW28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8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8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8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8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8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86" s="165">
        <f>IF(nqc_per_tranche_contract[[#This Row],[contract_in_uc]],SUM(nqc_per_tranche_contract[[#This Row],[calculated_nqc_hybrid_gen]:[calculated_nqc_hybrid_storage]]),0)</f>
        <v>0</v>
      </c>
      <c r="BD28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8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8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8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8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86" s="168">
        <f>IF(AND(nqc_per_tranche_contract[[#This Row],[contract_in_uc]],nqc_per_tranche_contract[[#This Row],[dcr_is_storage_contract]]),nqc_per_tranche_contract[[#This Row],[dcr_battery_nqc]] * 365 * 5,0)</f>
        <v>0</v>
      </c>
      <c r="BJ286" s="169">
        <f>IF(nqc_per_tranche_contract[[#This Row],[dcr_is_storage_contract]], (1 - nqc_per_tranche_contract[[#This Row],[round_trip_efficiency]]) * nqc_per_tranche_contract[[#This Row],[dcr_required_energy_battery]],0)</f>
        <v>0</v>
      </c>
      <c r="BK28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8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86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8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8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8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8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87" spans="1:69" x14ac:dyDescent="0.3">
      <c r="A287" s="148"/>
      <c r="B287" s="119"/>
      <c r="C287" s="120"/>
      <c r="D287" s="120"/>
      <c r="E287" s="120"/>
      <c r="F287" s="145"/>
      <c r="G287" s="119"/>
      <c r="H287" s="119"/>
      <c r="I287" s="125"/>
      <c r="J287" s="125"/>
      <c r="K287" s="126"/>
      <c r="L287" s="126"/>
      <c r="M287" s="156" t="b">
        <f>COUNTIF(lse_unique_contract_id,nqc_per_tranche_contract[[#This Row],[lse_unique_contract_id]])&gt;0</f>
        <v>0</v>
      </c>
      <c r="N287" s="156">
        <f>IF(nqc_per_tranche_contract[[#This Row],[contract_in_uc]], INDEX(is_hybrid_paired,MATCH(nqc_per_tranche_contract[[#This Row],[lse_unique_contract_id]],lse_unique_contract_id,0)),0)</f>
        <v>0</v>
      </c>
      <c r="O28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87" s="156">
        <f>IF(nqc_per_tranche_contract[[#This Row],[contract_in_uc]], INDEX(uc_resource,MATCH(nqc_per_tranche_contract[[#This Row],[lse_unique_contract_id]],lse_unique_contract_id,0)),0)</f>
        <v>0</v>
      </c>
      <c r="Q28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87" s="156">
        <f>IF(nqc_per_tranche_contract[[#This Row],[contract_in_uc]],INDEX(d2106035_procurement_cat,MATCH(nqc_per_tranche_contract[[#This Row],[lse_unique_contract_id]],lse_unique_contract_id,0)),0)</f>
        <v>0</v>
      </c>
      <c r="S28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8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8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8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8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8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87" s="156">
        <f>IF(nqc_per_tranche_contract[[#This Row],[contract_in_uc]],INDEX(contract_start_date_year,MATCH(nqc_per_tranche_contract[[#This Row],[lse_unique_contract_id]],lse_unique_contract_id,0)),0)</f>
        <v>0</v>
      </c>
      <c r="Z287" s="156">
        <f>IF(nqc_per_tranche_contract[[#This Row],[contract_in_uc]],INDEX(contract_start_date_month,MATCH(nqc_per_tranche_contract[[#This Row],[lse_unique_contract_id]],lse_unique_contract_id,0)),0)</f>
        <v>0</v>
      </c>
      <c r="AA287" s="156">
        <f>IF(nqc_per_tranche_contract[[#This Row],[contract_in_uc]],INDEX(contract_start_date_day,MATCH(nqc_per_tranche_contract[[#This Row],[lse_unique_contract_id]],lse_unique_contract_id,0)),0)</f>
        <v>0</v>
      </c>
      <c r="AB287" s="158">
        <f>IF(nqc_per_tranche_contract[[#This Row],[contract_in_uc]],UPPER(INDEX(can_charge_from_grid,MATCH(nqc_per_tranche_contract[[#This Row],[lse_unique_contract_id]],lse_unique_contract_id,0))) = "NO",0)</f>
        <v>0</v>
      </c>
      <c r="AC287" s="159" t="b">
        <f>IF(nqc_per_tranche_contract[[#This Row],[contract_in_uc]],"general" = nqc_per_tranche_contract[[#This Row],[uc_d2106035_procurement_cat]],FALSE)</f>
        <v>0</v>
      </c>
      <c r="AD287" s="159" t="b">
        <f>IF(nqc_per_tranche_contract[[#This Row],[contract_in_uc]],"ZE_gen_paired_dr" = nqc_per_tranche_contract[[#This Row],[uc_d2106035_procurement_cat]],FALSE)</f>
        <v>0</v>
      </c>
      <c r="AE287" s="159" t="b">
        <f>IF(nqc_per_tranche_contract[[#This Row],[contract_in_uc]],"firm_ze" = nqc_per_tranche_contract[[#This Row],[uc_d2106035_procurement_cat]],FALSE)</f>
        <v>0</v>
      </c>
      <c r="AF287" s="159" t="b">
        <f>IF(nqc_per_tranche_contract[[#This Row],[contract_in_uc]],"long_duration_storage" = nqc_per_tranche_contract[[#This Row],[uc_d2106035_procurement_cat]],FALSE)</f>
        <v>0</v>
      </c>
      <c r="AG287" s="159" t="b">
        <f>OR(nqc_per_tranche_contract[[#This Row],[is_firm_ZE]],nqc_per_tranche_contract[[#This Row],[is_long_duration_storage]])</f>
        <v>0</v>
      </c>
      <c r="AH28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87" s="161" cm="1">
        <f t="array" ref="AI287">IF(nqc_per_tranche_contract[[#This Row],[contract_in_uc]],INDEX(tranche_bins[], MATCH(nqc_per_tranche_contract[[#This Row],[contract_date]], tranche_bins[bin],1) + 1,3),0)</f>
        <v>0</v>
      </c>
      <c r="AJ28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8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8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8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8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8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8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8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8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8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8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87" s="162">
        <f>IF(nqc_per_tranche_contract[[#This Row],[hybrid]] = FALSE, nqc_per_tranche_contract[[#This Row],[elcc_non_hybrid_resource]]=nqc_per_tranche_contract[[#This Row],[resource_lookup]],0)</f>
        <v>0</v>
      </c>
      <c r="AV287" s="162">
        <f>IF(nqc_per_tranche_contract[[#This Row],[hybrid]] = TRUE, nqc_per_tranche_contract[[#This Row],[elcc_hybrid_gen_resource]]=nqc_per_tranche_contract[[#This Row],[resource_lookup]],0)</f>
        <v>0</v>
      </c>
      <c r="AW28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8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8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8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8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8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87" s="165">
        <f>IF(nqc_per_tranche_contract[[#This Row],[contract_in_uc]],SUM(nqc_per_tranche_contract[[#This Row],[calculated_nqc_hybrid_gen]:[calculated_nqc_hybrid_storage]]),0)</f>
        <v>0</v>
      </c>
      <c r="BD28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8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8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8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8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87" s="168">
        <f>IF(AND(nqc_per_tranche_contract[[#This Row],[contract_in_uc]],nqc_per_tranche_contract[[#This Row],[dcr_is_storage_contract]]),nqc_per_tranche_contract[[#This Row],[dcr_battery_nqc]] * 365 * 5,0)</f>
        <v>0</v>
      </c>
      <c r="BJ287" s="169">
        <f>IF(nqc_per_tranche_contract[[#This Row],[dcr_is_storage_contract]], (1 - nqc_per_tranche_contract[[#This Row],[round_trip_efficiency]]) * nqc_per_tranche_contract[[#This Row],[dcr_required_energy_battery]],0)</f>
        <v>0</v>
      </c>
      <c r="BK28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8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87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8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8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8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8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88" spans="1:69" x14ac:dyDescent="0.3">
      <c r="A288" s="148"/>
      <c r="B288" s="119"/>
      <c r="C288" s="120"/>
      <c r="D288" s="120"/>
      <c r="E288" s="120"/>
      <c r="F288" s="145"/>
      <c r="G288" s="119"/>
      <c r="H288" s="119"/>
      <c r="I288" s="125"/>
      <c r="J288" s="125"/>
      <c r="K288" s="126"/>
      <c r="L288" s="126"/>
      <c r="M288" s="156" t="b">
        <f>COUNTIF(lse_unique_contract_id,nqc_per_tranche_contract[[#This Row],[lse_unique_contract_id]])&gt;0</f>
        <v>0</v>
      </c>
      <c r="N288" s="156">
        <f>IF(nqc_per_tranche_contract[[#This Row],[contract_in_uc]], INDEX(is_hybrid_paired,MATCH(nqc_per_tranche_contract[[#This Row],[lse_unique_contract_id]],lse_unique_contract_id,0)),0)</f>
        <v>0</v>
      </c>
      <c r="O28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88" s="156">
        <f>IF(nqc_per_tranche_contract[[#This Row],[contract_in_uc]], INDEX(uc_resource,MATCH(nqc_per_tranche_contract[[#This Row],[lse_unique_contract_id]],lse_unique_contract_id,0)),0)</f>
        <v>0</v>
      </c>
      <c r="Q28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88" s="156">
        <f>IF(nqc_per_tranche_contract[[#This Row],[contract_in_uc]],INDEX(d2106035_procurement_cat,MATCH(nqc_per_tranche_contract[[#This Row],[lse_unique_contract_id]],lse_unique_contract_id,0)),0)</f>
        <v>0</v>
      </c>
      <c r="S28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8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8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8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8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8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88" s="156">
        <f>IF(nqc_per_tranche_contract[[#This Row],[contract_in_uc]],INDEX(contract_start_date_year,MATCH(nqc_per_tranche_contract[[#This Row],[lse_unique_contract_id]],lse_unique_contract_id,0)),0)</f>
        <v>0</v>
      </c>
      <c r="Z288" s="156">
        <f>IF(nqc_per_tranche_contract[[#This Row],[contract_in_uc]],INDEX(contract_start_date_month,MATCH(nqc_per_tranche_contract[[#This Row],[lse_unique_contract_id]],lse_unique_contract_id,0)),0)</f>
        <v>0</v>
      </c>
      <c r="AA288" s="156">
        <f>IF(nqc_per_tranche_contract[[#This Row],[contract_in_uc]],INDEX(contract_start_date_day,MATCH(nqc_per_tranche_contract[[#This Row],[lse_unique_contract_id]],lse_unique_contract_id,0)),0)</f>
        <v>0</v>
      </c>
      <c r="AB288" s="158">
        <f>IF(nqc_per_tranche_contract[[#This Row],[contract_in_uc]],UPPER(INDEX(can_charge_from_grid,MATCH(nqc_per_tranche_contract[[#This Row],[lse_unique_contract_id]],lse_unique_contract_id,0))) = "NO",0)</f>
        <v>0</v>
      </c>
      <c r="AC288" s="159" t="b">
        <f>IF(nqc_per_tranche_contract[[#This Row],[contract_in_uc]],"general" = nqc_per_tranche_contract[[#This Row],[uc_d2106035_procurement_cat]],FALSE)</f>
        <v>0</v>
      </c>
      <c r="AD288" s="159" t="b">
        <f>IF(nqc_per_tranche_contract[[#This Row],[contract_in_uc]],"ZE_gen_paired_dr" = nqc_per_tranche_contract[[#This Row],[uc_d2106035_procurement_cat]],FALSE)</f>
        <v>0</v>
      </c>
      <c r="AE288" s="159" t="b">
        <f>IF(nqc_per_tranche_contract[[#This Row],[contract_in_uc]],"firm_ze" = nqc_per_tranche_contract[[#This Row],[uc_d2106035_procurement_cat]],FALSE)</f>
        <v>0</v>
      </c>
      <c r="AF288" s="159" t="b">
        <f>IF(nqc_per_tranche_contract[[#This Row],[contract_in_uc]],"long_duration_storage" = nqc_per_tranche_contract[[#This Row],[uc_d2106035_procurement_cat]],FALSE)</f>
        <v>0</v>
      </c>
      <c r="AG288" s="159" t="b">
        <f>OR(nqc_per_tranche_contract[[#This Row],[is_firm_ZE]],nqc_per_tranche_contract[[#This Row],[is_long_duration_storage]])</f>
        <v>0</v>
      </c>
      <c r="AH28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88" s="161" cm="1">
        <f t="array" ref="AI288">IF(nqc_per_tranche_contract[[#This Row],[contract_in_uc]],INDEX(tranche_bins[], MATCH(nqc_per_tranche_contract[[#This Row],[contract_date]], tranche_bins[bin],1) + 1,3),0)</f>
        <v>0</v>
      </c>
      <c r="AJ28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8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8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8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8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8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8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8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8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8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8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88" s="162">
        <f>IF(nqc_per_tranche_contract[[#This Row],[hybrid]] = FALSE, nqc_per_tranche_contract[[#This Row],[elcc_non_hybrid_resource]]=nqc_per_tranche_contract[[#This Row],[resource_lookup]],0)</f>
        <v>0</v>
      </c>
      <c r="AV288" s="162">
        <f>IF(nqc_per_tranche_contract[[#This Row],[hybrid]] = TRUE, nqc_per_tranche_contract[[#This Row],[elcc_hybrid_gen_resource]]=nqc_per_tranche_contract[[#This Row],[resource_lookup]],0)</f>
        <v>0</v>
      </c>
      <c r="AW28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8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8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8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8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8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88" s="165">
        <f>IF(nqc_per_tranche_contract[[#This Row],[contract_in_uc]],SUM(nqc_per_tranche_contract[[#This Row],[calculated_nqc_hybrid_gen]:[calculated_nqc_hybrid_storage]]),0)</f>
        <v>0</v>
      </c>
      <c r="BD28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8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8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8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8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88" s="168">
        <f>IF(AND(nqc_per_tranche_contract[[#This Row],[contract_in_uc]],nqc_per_tranche_contract[[#This Row],[dcr_is_storage_contract]]),nqc_per_tranche_contract[[#This Row],[dcr_battery_nqc]] * 365 * 5,0)</f>
        <v>0</v>
      </c>
      <c r="BJ288" s="169">
        <f>IF(nqc_per_tranche_contract[[#This Row],[dcr_is_storage_contract]], (1 - nqc_per_tranche_contract[[#This Row],[round_trip_efficiency]]) * nqc_per_tranche_contract[[#This Row],[dcr_required_energy_battery]],0)</f>
        <v>0</v>
      </c>
      <c r="BK28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8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88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8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8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8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8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89" spans="1:69" x14ac:dyDescent="0.3">
      <c r="A289" s="148"/>
      <c r="B289" s="119"/>
      <c r="C289" s="120"/>
      <c r="D289" s="120"/>
      <c r="E289" s="120"/>
      <c r="F289" s="145"/>
      <c r="G289" s="119"/>
      <c r="H289" s="119"/>
      <c r="I289" s="125"/>
      <c r="J289" s="125"/>
      <c r="K289" s="126"/>
      <c r="L289" s="126"/>
      <c r="M289" s="156" t="b">
        <f>COUNTIF(lse_unique_contract_id,nqc_per_tranche_contract[[#This Row],[lse_unique_contract_id]])&gt;0</f>
        <v>0</v>
      </c>
      <c r="N289" s="156">
        <f>IF(nqc_per_tranche_contract[[#This Row],[contract_in_uc]], INDEX(is_hybrid_paired,MATCH(nqc_per_tranche_contract[[#This Row],[lse_unique_contract_id]],lse_unique_contract_id,0)),0)</f>
        <v>0</v>
      </c>
      <c r="O28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89" s="156">
        <f>IF(nqc_per_tranche_contract[[#This Row],[contract_in_uc]], INDEX(uc_resource,MATCH(nqc_per_tranche_contract[[#This Row],[lse_unique_contract_id]],lse_unique_contract_id,0)),0)</f>
        <v>0</v>
      </c>
      <c r="Q28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89" s="156">
        <f>IF(nqc_per_tranche_contract[[#This Row],[contract_in_uc]],INDEX(d2106035_procurement_cat,MATCH(nqc_per_tranche_contract[[#This Row],[lse_unique_contract_id]],lse_unique_contract_id,0)),0)</f>
        <v>0</v>
      </c>
      <c r="S28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8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8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8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8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8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89" s="156">
        <f>IF(nqc_per_tranche_contract[[#This Row],[contract_in_uc]],INDEX(contract_start_date_year,MATCH(nqc_per_tranche_contract[[#This Row],[lse_unique_contract_id]],lse_unique_contract_id,0)),0)</f>
        <v>0</v>
      </c>
      <c r="Z289" s="156">
        <f>IF(nqc_per_tranche_contract[[#This Row],[contract_in_uc]],INDEX(contract_start_date_month,MATCH(nqc_per_tranche_contract[[#This Row],[lse_unique_contract_id]],lse_unique_contract_id,0)),0)</f>
        <v>0</v>
      </c>
      <c r="AA289" s="156">
        <f>IF(nqc_per_tranche_contract[[#This Row],[contract_in_uc]],INDEX(contract_start_date_day,MATCH(nqc_per_tranche_contract[[#This Row],[lse_unique_contract_id]],lse_unique_contract_id,0)),0)</f>
        <v>0</v>
      </c>
      <c r="AB289" s="158">
        <f>IF(nqc_per_tranche_contract[[#This Row],[contract_in_uc]],UPPER(INDEX(can_charge_from_grid,MATCH(nqc_per_tranche_contract[[#This Row],[lse_unique_contract_id]],lse_unique_contract_id,0))) = "NO",0)</f>
        <v>0</v>
      </c>
      <c r="AC289" s="159" t="b">
        <f>IF(nqc_per_tranche_contract[[#This Row],[contract_in_uc]],"general" = nqc_per_tranche_contract[[#This Row],[uc_d2106035_procurement_cat]],FALSE)</f>
        <v>0</v>
      </c>
      <c r="AD289" s="159" t="b">
        <f>IF(nqc_per_tranche_contract[[#This Row],[contract_in_uc]],"ZE_gen_paired_dr" = nqc_per_tranche_contract[[#This Row],[uc_d2106035_procurement_cat]],FALSE)</f>
        <v>0</v>
      </c>
      <c r="AE289" s="159" t="b">
        <f>IF(nqc_per_tranche_contract[[#This Row],[contract_in_uc]],"firm_ze" = nqc_per_tranche_contract[[#This Row],[uc_d2106035_procurement_cat]],FALSE)</f>
        <v>0</v>
      </c>
      <c r="AF289" s="159" t="b">
        <f>IF(nqc_per_tranche_contract[[#This Row],[contract_in_uc]],"long_duration_storage" = nqc_per_tranche_contract[[#This Row],[uc_d2106035_procurement_cat]],FALSE)</f>
        <v>0</v>
      </c>
      <c r="AG289" s="159" t="b">
        <f>OR(nqc_per_tranche_contract[[#This Row],[is_firm_ZE]],nqc_per_tranche_contract[[#This Row],[is_long_duration_storage]])</f>
        <v>0</v>
      </c>
      <c r="AH28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89" s="161" cm="1">
        <f t="array" ref="AI289">IF(nqc_per_tranche_contract[[#This Row],[contract_in_uc]],INDEX(tranche_bins[], MATCH(nqc_per_tranche_contract[[#This Row],[contract_date]], tranche_bins[bin],1) + 1,3),0)</f>
        <v>0</v>
      </c>
      <c r="AJ28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8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8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8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8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8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8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8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8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8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8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89" s="162">
        <f>IF(nqc_per_tranche_contract[[#This Row],[hybrid]] = FALSE, nqc_per_tranche_contract[[#This Row],[elcc_non_hybrid_resource]]=nqc_per_tranche_contract[[#This Row],[resource_lookup]],0)</f>
        <v>0</v>
      </c>
      <c r="AV289" s="162">
        <f>IF(nqc_per_tranche_contract[[#This Row],[hybrid]] = TRUE, nqc_per_tranche_contract[[#This Row],[elcc_hybrid_gen_resource]]=nqc_per_tranche_contract[[#This Row],[resource_lookup]],0)</f>
        <v>0</v>
      </c>
      <c r="AW28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8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8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8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8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8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89" s="165">
        <f>IF(nqc_per_tranche_contract[[#This Row],[contract_in_uc]],SUM(nqc_per_tranche_contract[[#This Row],[calculated_nqc_hybrid_gen]:[calculated_nqc_hybrid_storage]]),0)</f>
        <v>0</v>
      </c>
      <c r="BD28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8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8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8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8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89" s="168">
        <f>IF(AND(nqc_per_tranche_contract[[#This Row],[contract_in_uc]],nqc_per_tranche_contract[[#This Row],[dcr_is_storage_contract]]),nqc_per_tranche_contract[[#This Row],[dcr_battery_nqc]] * 365 * 5,0)</f>
        <v>0</v>
      </c>
      <c r="BJ289" s="169">
        <f>IF(nqc_per_tranche_contract[[#This Row],[dcr_is_storage_contract]], (1 - nqc_per_tranche_contract[[#This Row],[round_trip_efficiency]]) * nqc_per_tranche_contract[[#This Row],[dcr_required_energy_battery]],0)</f>
        <v>0</v>
      </c>
      <c r="BK28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8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89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8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8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8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8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90" spans="1:69" x14ac:dyDescent="0.3">
      <c r="A290" s="148"/>
      <c r="B290" s="119"/>
      <c r="C290" s="120"/>
      <c r="D290" s="120"/>
      <c r="E290" s="120"/>
      <c r="F290" s="145"/>
      <c r="G290" s="119"/>
      <c r="H290" s="119"/>
      <c r="I290" s="125"/>
      <c r="J290" s="125"/>
      <c r="K290" s="126"/>
      <c r="L290" s="126"/>
      <c r="M290" s="156" t="b">
        <f>COUNTIF(lse_unique_contract_id,nqc_per_tranche_contract[[#This Row],[lse_unique_contract_id]])&gt;0</f>
        <v>0</v>
      </c>
      <c r="N290" s="156">
        <f>IF(nqc_per_tranche_contract[[#This Row],[contract_in_uc]], INDEX(is_hybrid_paired,MATCH(nqc_per_tranche_contract[[#This Row],[lse_unique_contract_id]],lse_unique_contract_id,0)),0)</f>
        <v>0</v>
      </c>
      <c r="O29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90" s="156">
        <f>IF(nqc_per_tranche_contract[[#This Row],[contract_in_uc]], INDEX(uc_resource,MATCH(nqc_per_tranche_contract[[#This Row],[lse_unique_contract_id]],lse_unique_contract_id,0)),0)</f>
        <v>0</v>
      </c>
      <c r="Q29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90" s="156">
        <f>IF(nqc_per_tranche_contract[[#This Row],[contract_in_uc]],INDEX(d2106035_procurement_cat,MATCH(nqc_per_tranche_contract[[#This Row],[lse_unique_contract_id]],lse_unique_contract_id,0)),0)</f>
        <v>0</v>
      </c>
      <c r="S29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9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9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9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9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9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90" s="156">
        <f>IF(nqc_per_tranche_contract[[#This Row],[contract_in_uc]],INDEX(contract_start_date_year,MATCH(nqc_per_tranche_contract[[#This Row],[lse_unique_contract_id]],lse_unique_contract_id,0)),0)</f>
        <v>0</v>
      </c>
      <c r="Z290" s="156">
        <f>IF(nqc_per_tranche_contract[[#This Row],[contract_in_uc]],INDEX(contract_start_date_month,MATCH(nqc_per_tranche_contract[[#This Row],[lse_unique_contract_id]],lse_unique_contract_id,0)),0)</f>
        <v>0</v>
      </c>
      <c r="AA290" s="156">
        <f>IF(nqc_per_tranche_contract[[#This Row],[contract_in_uc]],INDEX(contract_start_date_day,MATCH(nqc_per_tranche_contract[[#This Row],[lse_unique_contract_id]],lse_unique_contract_id,0)),0)</f>
        <v>0</v>
      </c>
      <c r="AB290" s="158">
        <f>IF(nqc_per_tranche_contract[[#This Row],[contract_in_uc]],UPPER(INDEX(can_charge_from_grid,MATCH(nqc_per_tranche_contract[[#This Row],[lse_unique_contract_id]],lse_unique_contract_id,0))) = "NO",0)</f>
        <v>0</v>
      </c>
      <c r="AC290" s="159" t="b">
        <f>IF(nqc_per_tranche_contract[[#This Row],[contract_in_uc]],"general" = nqc_per_tranche_contract[[#This Row],[uc_d2106035_procurement_cat]],FALSE)</f>
        <v>0</v>
      </c>
      <c r="AD290" s="159" t="b">
        <f>IF(nqc_per_tranche_contract[[#This Row],[contract_in_uc]],"ZE_gen_paired_dr" = nqc_per_tranche_contract[[#This Row],[uc_d2106035_procurement_cat]],FALSE)</f>
        <v>0</v>
      </c>
      <c r="AE290" s="159" t="b">
        <f>IF(nqc_per_tranche_contract[[#This Row],[contract_in_uc]],"firm_ze" = nqc_per_tranche_contract[[#This Row],[uc_d2106035_procurement_cat]],FALSE)</f>
        <v>0</v>
      </c>
      <c r="AF290" s="159" t="b">
        <f>IF(nqc_per_tranche_contract[[#This Row],[contract_in_uc]],"long_duration_storage" = nqc_per_tranche_contract[[#This Row],[uc_d2106035_procurement_cat]],FALSE)</f>
        <v>0</v>
      </c>
      <c r="AG290" s="159" t="b">
        <f>OR(nqc_per_tranche_contract[[#This Row],[is_firm_ZE]],nqc_per_tranche_contract[[#This Row],[is_long_duration_storage]])</f>
        <v>0</v>
      </c>
      <c r="AH29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90" s="161" cm="1">
        <f t="array" ref="AI290">IF(nqc_per_tranche_contract[[#This Row],[contract_in_uc]],INDEX(tranche_bins[], MATCH(nqc_per_tranche_contract[[#This Row],[contract_date]], tranche_bins[bin],1) + 1,3),0)</f>
        <v>0</v>
      </c>
      <c r="AJ29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9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9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9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9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9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9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9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9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9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9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90" s="162">
        <f>IF(nqc_per_tranche_contract[[#This Row],[hybrid]] = FALSE, nqc_per_tranche_contract[[#This Row],[elcc_non_hybrid_resource]]=nqc_per_tranche_contract[[#This Row],[resource_lookup]],0)</f>
        <v>0</v>
      </c>
      <c r="AV290" s="162">
        <f>IF(nqc_per_tranche_contract[[#This Row],[hybrid]] = TRUE, nqc_per_tranche_contract[[#This Row],[elcc_hybrid_gen_resource]]=nqc_per_tranche_contract[[#This Row],[resource_lookup]],0)</f>
        <v>0</v>
      </c>
      <c r="AW29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9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9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9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9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9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90" s="165">
        <f>IF(nqc_per_tranche_contract[[#This Row],[contract_in_uc]],SUM(nqc_per_tranche_contract[[#This Row],[calculated_nqc_hybrid_gen]:[calculated_nqc_hybrid_storage]]),0)</f>
        <v>0</v>
      </c>
      <c r="BD29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9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9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9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9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90" s="168">
        <f>IF(AND(nqc_per_tranche_contract[[#This Row],[contract_in_uc]],nqc_per_tranche_contract[[#This Row],[dcr_is_storage_contract]]),nqc_per_tranche_contract[[#This Row],[dcr_battery_nqc]] * 365 * 5,0)</f>
        <v>0</v>
      </c>
      <c r="BJ290" s="169">
        <f>IF(nqc_per_tranche_contract[[#This Row],[dcr_is_storage_contract]], (1 - nqc_per_tranche_contract[[#This Row],[round_trip_efficiency]]) * nqc_per_tranche_contract[[#This Row],[dcr_required_energy_battery]],0)</f>
        <v>0</v>
      </c>
      <c r="BK29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9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90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9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9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9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9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91" spans="1:69" x14ac:dyDescent="0.3">
      <c r="A291" s="148"/>
      <c r="B291" s="119"/>
      <c r="C291" s="120"/>
      <c r="D291" s="120"/>
      <c r="E291" s="120"/>
      <c r="F291" s="145"/>
      <c r="G291" s="119"/>
      <c r="H291" s="119"/>
      <c r="I291" s="125"/>
      <c r="J291" s="125"/>
      <c r="K291" s="126"/>
      <c r="L291" s="126"/>
      <c r="M291" s="156" t="b">
        <f>COUNTIF(lse_unique_contract_id,nqc_per_tranche_contract[[#This Row],[lse_unique_contract_id]])&gt;0</f>
        <v>0</v>
      </c>
      <c r="N291" s="156">
        <f>IF(nqc_per_tranche_contract[[#This Row],[contract_in_uc]], INDEX(is_hybrid_paired,MATCH(nqc_per_tranche_contract[[#This Row],[lse_unique_contract_id]],lse_unique_contract_id,0)),0)</f>
        <v>0</v>
      </c>
      <c r="O29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91" s="156">
        <f>IF(nqc_per_tranche_contract[[#This Row],[contract_in_uc]], INDEX(uc_resource,MATCH(nqc_per_tranche_contract[[#This Row],[lse_unique_contract_id]],lse_unique_contract_id,0)),0)</f>
        <v>0</v>
      </c>
      <c r="Q29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91" s="156">
        <f>IF(nqc_per_tranche_contract[[#This Row],[contract_in_uc]],INDEX(d2106035_procurement_cat,MATCH(nqc_per_tranche_contract[[#This Row],[lse_unique_contract_id]],lse_unique_contract_id,0)),0)</f>
        <v>0</v>
      </c>
      <c r="S29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9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9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9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9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9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91" s="156">
        <f>IF(nqc_per_tranche_contract[[#This Row],[contract_in_uc]],INDEX(contract_start_date_year,MATCH(nqc_per_tranche_contract[[#This Row],[lse_unique_contract_id]],lse_unique_contract_id,0)),0)</f>
        <v>0</v>
      </c>
      <c r="Z291" s="156">
        <f>IF(nqc_per_tranche_contract[[#This Row],[contract_in_uc]],INDEX(contract_start_date_month,MATCH(nqc_per_tranche_contract[[#This Row],[lse_unique_contract_id]],lse_unique_contract_id,0)),0)</f>
        <v>0</v>
      </c>
      <c r="AA291" s="156">
        <f>IF(nqc_per_tranche_contract[[#This Row],[contract_in_uc]],INDEX(contract_start_date_day,MATCH(nqc_per_tranche_contract[[#This Row],[lse_unique_contract_id]],lse_unique_contract_id,0)),0)</f>
        <v>0</v>
      </c>
      <c r="AB291" s="158">
        <f>IF(nqc_per_tranche_contract[[#This Row],[contract_in_uc]],UPPER(INDEX(can_charge_from_grid,MATCH(nqc_per_tranche_contract[[#This Row],[lse_unique_contract_id]],lse_unique_contract_id,0))) = "NO",0)</f>
        <v>0</v>
      </c>
      <c r="AC291" s="159" t="b">
        <f>IF(nqc_per_tranche_contract[[#This Row],[contract_in_uc]],"general" = nqc_per_tranche_contract[[#This Row],[uc_d2106035_procurement_cat]],FALSE)</f>
        <v>0</v>
      </c>
      <c r="AD291" s="159" t="b">
        <f>IF(nqc_per_tranche_contract[[#This Row],[contract_in_uc]],"ZE_gen_paired_dr" = nqc_per_tranche_contract[[#This Row],[uc_d2106035_procurement_cat]],FALSE)</f>
        <v>0</v>
      </c>
      <c r="AE291" s="159" t="b">
        <f>IF(nqc_per_tranche_contract[[#This Row],[contract_in_uc]],"firm_ze" = nqc_per_tranche_contract[[#This Row],[uc_d2106035_procurement_cat]],FALSE)</f>
        <v>0</v>
      </c>
      <c r="AF291" s="159" t="b">
        <f>IF(nqc_per_tranche_contract[[#This Row],[contract_in_uc]],"long_duration_storage" = nqc_per_tranche_contract[[#This Row],[uc_d2106035_procurement_cat]],FALSE)</f>
        <v>0</v>
      </c>
      <c r="AG291" s="159" t="b">
        <f>OR(nqc_per_tranche_contract[[#This Row],[is_firm_ZE]],nqc_per_tranche_contract[[#This Row],[is_long_duration_storage]])</f>
        <v>0</v>
      </c>
      <c r="AH29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91" s="161" cm="1">
        <f t="array" ref="AI291">IF(nqc_per_tranche_contract[[#This Row],[contract_in_uc]],INDEX(tranche_bins[], MATCH(nqc_per_tranche_contract[[#This Row],[contract_date]], tranche_bins[bin],1) + 1,3),0)</f>
        <v>0</v>
      </c>
      <c r="AJ29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9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9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9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9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9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9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9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9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9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9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91" s="162">
        <f>IF(nqc_per_tranche_contract[[#This Row],[hybrid]] = FALSE, nqc_per_tranche_contract[[#This Row],[elcc_non_hybrid_resource]]=nqc_per_tranche_contract[[#This Row],[resource_lookup]],0)</f>
        <v>0</v>
      </c>
      <c r="AV291" s="162">
        <f>IF(nqc_per_tranche_contract[[#This Row],[hybrid]] = TRUE, nqc_per_tranche_contract[[#This Row],[elcc_hybrid_gen_resource]]=nqc_per_tranche_contract[[#This Row],[resource_lookup]],0)</f>
        <v>0</v>
      </c>
      <c r="AW29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9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9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9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9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9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91" s="165">
        <f>IF(nqc_per_tranche_contract[[#This Row],[contract_in_uc]],SUM(nqc_per_tranche_contract[[#This Row],[calculated_nqc_hybrid_gen]:[calculated_nqc_hybrid_storage]]),0)</f>
        <v>0</v>
      </c>
      <c r="BD29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9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9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9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9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91" s="168">
        <f>IF(AND(nqc_per_tranche_contract[[#This Row],[contract_in_uc]],nqc_per_tranche_contract[[#This Row],[dcr_is_storage_contract]]),nqc_per_tranche_contract[[#This Row],[dcr_battery_nqc]] * 365 * 5,0)</f>
        <v>0</v>
      </c>
      <c r="BJ291" s="169">
        <f>IF(nqc_per_tranche_contract[[#This Row],[dcr_is_storage_contract]], (1 - nqc_per_tranche_contract[[#This Row],[round_trip_efficiency]]) * nqc_per_tranche_contract[[#This Row],[dcr_required_energy_battery]],0)</f>
        <v>0</v>
      </c>
      <c r="BK29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9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91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9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9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9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9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92" spans="1:69" x14ac:dyDescent="0.3">
      <c r="A292" s="148"/>
      <c r="B292" s="119"/>
      <c r="C292" s="120"/>
      <c r="D292" s="120"/>
      <c r="E292" s="120"/>
      <c r="F292" s="145"/>
      <c r="G292" s="119"/>
      <c r="H292" s="119"/>
      <c r="I292" s="125"/>
      <c r="J292" s="125"/>
      <c r="K292" s="126"/>
      <c r="L292" s="126"/>
      <c r="M292" s="156" t="b">
        <f>COUNTIF(lse_unique_contract_id,nqc_per_tranche_contract[[#This Row],[lse_unique_contract_id]])&gt;0</f>
        <v>0</v>
      </c>
      <c r="N292" s="156">
        <f>IF(nqc_per_tranche_contract[[#This Row],[contract_in_uc]], INDEX(is_hybrid_paired,MATCH(nqc_per_tranche_contract[[#This Row],[lse_unique_contract_id]],lse_unique_contract_id,0)),0)</f>
        <v>0</v>
      </c>
      <c r="O29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92" s="156">
        <f>IF(nqc_per_tranche_contract[[#This Row],[contract_in_uc]], INDEX(uc_resource,MATCH(nqc_per_tranche_contract[[#This Row],[lse_unique_contract_id]],lse_unique_contract_id,0)),0)</f>
        <v>0</v>
      </c>
      <c r="Q29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92" s="156">
        <f>IF(nqc_per_tranche_contract[[#This Row],[contract_in_uc]],INDEX(d2106035_procurement_cat,MATCH(nqc_per_tranche_contract[[#This Row],[lse_unique_contract_id]],lse_unique_contract_id,0)),0)</f>
        <v>0</v>
      </c>
      <c r="S29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9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9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9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9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9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92" s="156">
        <f>IF(nqc_per_tranche_contract[[#This Row],[contract_in_uc]],INDEX(contract_start_date_year,MATCH(nqc_per_tranche_contract[[#This Row],[lse_unique_contract_id]],lse_unique_contract_id,0)),0)</f>
        <v>0</v>
      </c>
      <c r="Z292" s="156">
        <f>IF(nqc_per_tranche_contract[[#This Row],[contract_in_uc]],INDEX(contract_start_date_month,MATCH(nqc_per_tranche_contract[[#This Row],[lse_unique_contract_id]],lse_unique_contract_id,0)),0)</f>
        <v>0</v>
      </c>
      <c r="AA292" s="156">
        <f>IF(nqc_per_tranche_contract[[#This Row],[contract_in_uc]],INDEX(contract_start_date_day,MATCH(nqc_per_tranche_contract[[#This Row],[lse_unique_contract_id]],lse_unique_contract_id,0)),0)</f>
        <v>0</v>
      </c>
      <c r="AB292" s="158">
        <f>IF(nqc_per_tranche_contract[[#This Row],[contract_in_uc]],UPPER(INDEX(can_charge_from_grid,MATCH(nqc_per_tranche_contract[[#This Row],[lse_unique_contract_id]],lse_unique_contract_id,0))) = "NO",0)</f>
        <v>0</v>
      </c>
      <c r="AC292" s="159" t="b">
        <f>IF(nqc_per_tranche_contract[[#This Row],[contract_in_uc]],"general" = nqc_per_tranche_contract[[#This Row],[uc_d2106035_procurement_cat]],FALSE)</f>
        <v>0</v>
      </c>
      <c r="AD292" s="159" t="b">
        <f>IF(nqc_per_tranche_contract[[#This Row],[contract_in_uc]],"ZE_gen_paired_dr" = nqc_per_tranche_contract[[#This Row],[uc_d2106035_procurement_cat]],FALSE)</f>
        <v>0</v>
      </c>
      <c r="AE292" s="159" t="b">
        <f>IF(nqc_per_tranche_contract[[#This Row],[contract_in_uc]],"firm_ze" = nqc_per_tranche_contract[[#This Row],[uc_d2106035_procurement_cat]],FALSE)</f>
        <v>0</v>
      </c>
      <c r="AF292" s="159" t="b">
        <f>IF(nqc_per_tranche_contract[[#This Row],[contract_in_uc]],"long_duration_storage" = nqc_per_tranche_contract[[#This Row],[uc_d2106035_procurement_cat]],FALSE)</f>
        <v>0</v>
      </c>
      <c r="AG292" s="159" t="b">
        <f>OR(nqc_per_tranche_contract[[#This Row],[is_firm_ZE]],nqc_per_tranche_contract[[#This Row],[is_long_duration_storage]])</f>
        <v>0</v>
      </c>
      <c r="AH29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92" s="161" cm="1">
        <f t="array" ref="AI292">IF(nqc_per_tranche_contract[[#This Row],[contract_in_uc]],INDEX(tranche_bins[], MATCH(nqc_per_tranche_contract[[#This Row],[contract_date]], tranche_bins[bin],1) + 1,3),0)</f>
        <v>0</v>
      </c>
      <c r="AJ29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9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9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9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9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9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9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9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9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9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9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92" s="162">
        <f>IF(nqc_per_tranche_contract[[#This Row],[hybrid]] = FALSE, nqc_per_tranche_contract[[#This Row],[elcc_non_hybrid_resource]]=nqc_per_tranche_contract[[#This Row],[resource_lookup]],0)</f>
        <v>0</v>
      </c>
      <c r="AV292" s="162">
        <f>IF(nqc_per_tranche_contract[[#This Row],[hybrid]] = TRUE, nqc_per_tranche_contract[[#This Row],[elcc_hybrid_gen_resource]]=nqc_per_tranche_contract[[#This Row],[resource_lookup]],0)</f>
        <v>0</v>
      </c>
      <c r="AW29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9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9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9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9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9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92" s="165">
        <f>IF(nqc_per_tranche_contract[[#This Row],[contract_in_uc]],SUM(nqc_per_tranche_contract[[#This Row],[calculated_nqc_hybrid_gen]:[calculated_nqc_hybrid_storage]]),0)</f>
        <v>0</v>
      </c>
      <c r="BD29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9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9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9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9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92" s="168">
        <f>IF(AND(nqc_per_tranche_contract[[#This Row],[contract_in_uc]],nqc_per_tranche_contract[[#This Row],[dcr_is_storage_contract]]),nqc_per_tranche_contract[[#This Row],[dcr_battery_nqc]] * 365 * 5,0)</f>
        <v>0</v>
      </c>
      <c r="BJ292" s="169">
        <f>IF(nqc_per_tranche_contract[[#This Row],[dcr_is_storage_contract]], (1 - nqc_per_tranche_contract[[#This Row],[round_trip_efficiency]]) * nqc_per_tranche_contract[[#This Row],[dcr_required_energy_battery]],0)</f>
        <v>0</v>
      </c>
      <c r="BK29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9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92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9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9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9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9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93" spans="1:69" x14ac:dyDescent="0.3">
      <c r="A293" s="148"/>
      <c r="B293" s="119"/>
      <c r="C293" s="120"/>
      <c r="D293" s="120"/>
      <c r="E293" s="120"/>
      <c r="F293" s="145"/>
      <c r="G293" s="119"/>
      <c r="H293" s="119"/>
      <c r="I293" s="125"/>
      <c r="J293" s="125"/>
      <c r="K293" s="126"/>
      <c r="L293" s="126"/>
      <c r="M293" s="156" t="b">
        <f>COUNTIF(lse_unique_contract_id,nqc_per_tranche_contract[[#This Row],[lse_unique_contract_id]])&gt;0</f>
        <v>0</v>
      </c>
      <c r="N293" s="156">
        <f>IF(nqc_per_tranche_contract[[#This Row],[contract_in_uc]], INDEX(is_hybrid_paired,MATCH(nqc_per_tranche_contract[[#This Row],[lse_unique_contract_id]],lse_unique_contract_id,0)),0)</f>
        <v>0</v>
      </c>
      <c r="O29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93" s="156">
        <f>IF(nqc_per_tranche_contract[[#This Row],[contract_in_uc]], INDEX(uc_resource,MATCH(nqc_per_tranche_contract[[#This Row],[lse_unique_contract_id]],lse_unique_contract_id,0)),0)</f>
        <v>0</v>
      </c>
      <c r="Q29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93" s="156">
        <f>IF(nqc_per_tranche_contract[[#This Row],[contract_in_uc]],INDEX(d2106035_procurement_cat,MATCH(nqc_per_tranche_contract[[#This Row],[lse_unique_contract_id]],lse_unique_contract_id,0)),0)</f>
        <v>0</v>
      </c>
      <c r="S29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9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9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9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9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9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93" s="156">
        <f>IF(nqc_per_tranche_contract[[#This Row],[contract_in_uc]],INDEX(contract_start_date_year,MATCH(nqc_per_tranche_contract[[#This Row],[lse_unique_contract_id]],lse_unique_contract_id,0)),0)</f>
        <v>0</v>
      </c>
      <c r="Z293" s="156">
        <f>IF(nqc_per_tranche_contract[[#This Row],[contract_in_uc]],INDEX(contract_start_date_month,MATCH(nqc_per_tranche_contract[[#This Row],[lse_unique_contract_id]],lse_unique_contract_id,0)),0)</f>
        <v>0</v>
      </c>
      <c r="AA293" s="156">
        <f>IF(nqc_per_tranche_contract[[#This Row],[contract_in_uc]],INDEX(contract_start_date_day,MATCH(nqc_per_tranche_contract[[#This Row],[lse_unique_contract_id]],lse_unique_contract_id,0)),0)</f>
        <v>0</v>
      </c>
      <c r="AB293" s="158">
        <f>IF(nqc_per_tranche_contract[[#This Row],[contract_in_uc]],UPPER(INDEX(can_charge_from_grid,MATCH(nqc_per_tranche_contract[[#This Row],[lse_unique_contract_id]],lse_unique_contract_id,0))) = "NO",0)</f>
        <v>0</v>
      </c>
      <c r="AC293" s="159" t="b">
        <f>IF(nqc_per_tranche_contract[[#This Row],[contract_in_uc]],"general" = nqc_per_tranche_contract[[#This Row],[uc_d2106035_procurement_cat]],FALSE)</f>
        <v>0</v>
      </c>
      <c r="AD293" s="159" t="b">
        <f>IF(nqc_per_tranche_contract[[#This Row],[contract_in_uc]],"ZE_gen_paired_dr" = nqc_per_tranche_contract[[#This Row],[uc_d2106035_procurement_cat]],FALSE)</f>
        <v>0</v>
      </c>
      <c r="AE293" s="159" t="b">
        <f>IF(nqc_per_tranche_contract[[#This Row],[contract_in_uc]],"firm_ze" = nqc_per_tranche_contract[[#This Row],[uc_d2106035_procurement_cat]],FALSE)</f>
        <v>0</v>
      </c>
      <c r="AF293" s="159" t="b">
        <f>IF(nqc_per_tranche_contract[[#This Row],[contract_in_uc]],"long_duration_storage" = nqc_per_tranche_contract[[#This Row],[uc_d2106035_procurement_cat]],FALSE)</f>
        <v>0</v>
      </c>
      <c r="AG293" s="159" t="b">
        <f>OR(nqc_per_tranche_contract[[#This Row],[is_firm_ZE]],nqc_per_tranche_contract[[#This Row],[is_long_duration_storage]])</f>
        <v>0</v>
      </c>
      <c r="AH29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93" s="161" cm="1">
        <f t="array" ref="AI293">IF(nqc_per_tranche_contract[[#This Row],[contract_in_uc]],INDEX(tranche_bins[], MATCH(nqc_per_tranche_contract[[#This Row],[contract_date]], tranche_bins[bin],1) + 1,3),0)</f>
        <v>0</v>
      </c>
      <c r="AJ29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9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9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9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9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9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9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9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9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9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9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93" s="162">
        <f>IF(nqc_per_tranche_contract[[#This Row],[hybrid]] = FALSE, nqc_per_tranche_contract[[#This Row],[elcc_non_hybrid_resource]]=nqc_per_tranche_contract[[#This Row],[resource_lookup]],0)</f>
        <v>0</v>
      </c>
      <c r="AV293" s="162">
        <f>IF(nqc_per_tranche_contract[[#This Row],[hybrid]] = TRUE, nqc_per_tranche_contract[[#This Row],[elcc_hybrid_gen_resource]]=nqc_per_tranche_contract[[#This Row],[resource_lookup]],0)</f>
        <v>0</v>
      </c>
      <c r="AW29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9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9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9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9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9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93" s="165">
        <f>IF(nqc_per_tranche_contract[[#This Row],[contract_in_uc]],SUM(nqc_per_tranche_contract[[#This Row],[calculated_nqc_hybrid_gen]:[calculated_nqc_hybrid_storage]]),0)</f>
        <v>0</v>
      </c>
      <c r="BD29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9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9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9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9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93" s="168">
        <f>IF(AND(nqc_per_tranche_contract[[#This Row],[contract_in_uc]],nqc_per_tranche_contract[[#This Row],[dcr_is_storage_contract]]),nqc_per_tranche_contract[[#This Row],[dcr_battery_nqc]] * 365 * 5,0)</f>
        <v>0</v>
      </c>
      <c r="BJ293" s="169">
        <f>IF(nqc_per_tranche_contract[[#This Row],[dcr_is_storage_contract]], (1 - nqc_per_tranche_contract[[#This Row],[round_trip_efficiency]]) * nqc_per_tranche_contract[[#This Row],[dcr_required_energy_battery]],0)</f>
        <v>0</v>
      </c>
      <c r="BK29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9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93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9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9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9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9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94" spans="1:69" x14ac:dyDescent="0.3">
      <c r="A294" s="148"/>
      <c r="B294" s="119"/>
      <c r="C294" s="120"/>
      <c r="D294" s="120"/>
      <c r="E294" s="120"/>
      <c r="F294" s="145"/>
      <c r="G294" s="119"/>
      <c r="H294" s="119"/>
      <c r="I294" s="125"/>
      <c r="J294" s="125"/>
      <c r="K294" s="126"/>
      <c r="L294" s="126"/>
      <c r="M294" s="156" t="b">
        <f>COUNTIF(lse_unique_contract_id,nqc_per_tranche_contract[[#This Row],[lse_unique_contract_id]])&gt;0</f>
        <v>0</v>
      </c>
      <c r="N294" s="156">
        <f>IF(nqc_per_tranche_contract[[#This Row],[contract_in_uc]], INDEX(is_hybrid_paired,MATCH(nqc_per_tranche_contract[[#This Row],[lse_unique_contract_id]],lse_unique_contract_id,0)),0)</f>
        <v>0</v>
      </c>
      <c r="O29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94" s="156">
        <f>IF(nqc_per_tranche_contract[[#This Row],[contract_in_uc]], INDEX(uc_resource,MATCH(nqc_per_tranche_contract[[#This Row],[lse_unique_contract_id]],lse_unique_contract_id,0)),0)</f>
        <v>0</v>
      </c>
      <c r="Q29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94" s="156">
        <f>IF(nqc_per_tranche_contract[[#This Row],[contract_in_uc]],INDEX(d2106035_procurement_cat,MATCH(nqc_per_tranche_contract[[#This Row],[lse_unique_contract_id]],lse_unique_contract_id,0)),0)</f>
        <v>0</v>
      </c>
      <c r="S29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9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9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9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9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9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94" s="156">
        <f>IF(nqc_per_tranche_contract[[#This Row],[contract_in_uc]],INDEX(contract_start_date_year,MATCH(nqc_per_tranche_contract[[#This Row],[lse_unique_contract_id]],lse_unique_contract_id,0)),0)</f>
        <v>0</v>
      </c>
      <c r="Z294" s="156">
        <f>IF(nqc_per_tranche_contract[[#This Row],[contract_in_uc]],INDEX(contract_start_date_month,MATCH(nqc_per_tranche_contract[[#This Row],[lse_unique_contract_id]],lse_unique_contract_id,0)),0)</f>
        <v>0</v>
      </c>
      <c r="AA294" s="156">
        <f>IF(nqc_per_tranche_contract[[#This Row],[contract_in_uc]],INDEX(contract_start_date_day,MATCH(nqc_per_tranche_contract[[#This Row],[lse_unique_contract_id]],lse_unique_contract_id,0)),0)</f>
        <v>0</v>
      </c>
      <c r="AB294" s="158">
        <f>IF(nqc_per_tranche_contract[[#This Row],[contract_in_uc]],UPPER(INDEX(can_charge_from_grid,MATCH(nqc_per_tranche_contract[[#This Row],[lse_unique_contract_id]],lse_unique_contract_id,0))) = "NO",0)</f>
        <v>0</v>
      </c>
      <c r="AC294" s="159" t="b">
        <f>IF(nqc_per_tranche_contract[[#This Row],[contract_in_uc]],"general" = nqc_per_tranche_contract[[#This Row],[uc_d2106035_procurement_cat]],FALSE)</f>
        <v>0</v>
      </c>
      <c r="AD294" s="159" t="b">
        <f>IF(nqc_per_tranche_contract[[#This Row],[contract_in_uc]],"ZE_gen_paired_dr" = nqc_per_tranche_contract[[#This Row],[uc_d2106035_procurement_cat]],FALSE)</f>
        <v>0</v>
      </c>
      <c r="AE294" s="159" t="b">
        <f>IF(nqc_per_tranche_contract[[#This Row],[contract_in_uc]],"firm_ze" = nqc_per_tranche_contract[[#This Row],[uc_d2106035_procurement_cat]],FALSE)</f>
        <v>0</v>
      </c>
      <c r="AF294" s="159" t="b">
        <f>IF(nqc_per_tranche_contract[[#This Row],[contract_in_uc]],"long_duration_storage" = nqc_per_tranche_contract[[#This Row],[uc_d2106035_procurement_cat]],FALSE)</f>
        <v>0</v>
      </c>
      <c r="AG294" s="159" t="b">
        <f>OR(nqc_per_tranche_contract[[#This Row],[is_firm_ZE]],nqc_per_tranche_contract[[#This Row],[is_long_duration_storage]])</f>
        <v>0</v>
      </c>
      <c r="AH29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94" s="161" cm="1">
        <f t="array" ref="AI294">IF(nqc_per_tranche_contract[[#This Row],[contract_in_uc]],INDEX(tranche_bins[], MATCH(nqc_per_tranche_contract[[#This Row],[contract_date]], tranche_bins[bin],1) + 1,3),0)</f>
        <v>0</v>
      </c>
      <c r="AJ29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9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9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9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9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9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9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9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9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9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9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94" s="162">
        <f>IF(nqc_per_tranche_contract[[#This Row],[hybrid]] = FALSE, nqc_per_tranche_contract[[#This Row],[elcc_non_hybrid_resource]]=nqc_per_tranche_contract[[#This Row],[resource_lookup]],0)</f>
        <v>0</v>
      </c>
      <c r="AV294" s="162">
        <f>IF(nqc_per_tranche_contract[[#This Row],[hybrid]] = TRUE, nqc_per_tranche_contract[[#This Row],[elcc_hybrid_gen_resource]]=nqc_per_tranche_contract[[#This Row],[resource_lookup]],0)</f>
        <v>0</v>
      </c>
      <c r="AW29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9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9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9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9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9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94" s="165">
        <f>IF(nqc_per_tranche_contract[[#This Row],[contract_in_uc]],SUM(nqc_per_tranche_contract[[#This Row],[calculated_nqc_hybrid_gen]:[calculated_nqc_hybrid_storage]]),0)</f>
        <v>0</v>
      </c>
      <c r="BD29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9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9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9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9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94" s="168">
        <f>IF(AND(nqc_per_tranche_contract[[#This Row],[contract_in_uc]],nqc_per_tranche_contract[[#This Row],[dcr_is_storage_contract]]),nqc_per_tranche_contract[[#This Row],[dcr_battery_nqc]] * 365 * 5,0)</f>
        <v>0</v>
      </c>
      <c r="BJ294" s="169">
        <f>IF(nqc_per_tranche_contract[[#This Row],[dcr_is_storage_contract]], (1 - nqc_per_tranche_contract[[#This Row],[round_trip_efficiency]]) * nqc_per_tranche_contract[[#This Row],[dcr_required_energy_battery]],0)</f>
        <v>0</v>
      </c>
      <c r="BK29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9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94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9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9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9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9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95" spans="1:69" x14ac:dyDescent="0.3">
      <c r="A295" s="148"/>
      <c r="B295" s="119"/>
      <c r="C295" s="120"/>
      <c r="D295" s="120"/>
      <c r="E295" s="120"/>
      <c r="F295" s="145"/>
      <c r="G295" s="119"/>
      <c r="H295" s="119"/>
      <c r="I295" s="125"/>
      <c r="J295" s="125"/>
      <c r="K295" s="126"/>
      <c r="L295" s="126"/>
      <c r="M295" s="156" t="b">
        <f>COUNTIF(lse_unique_contract_id,nqc_per_tranche_contract[[#This Row],[lse_unique_contract_id]])&gt;0</f>
        <v>0</v>
      </c>
      <c r="N295" s="156">
        <f>IF(nqc_per_tranche_contract[[#This Row],[contract_in_uc]], INDEX(is_hybrid_paired,MATCH(nqc_per_tranche_contract[[#This Row],[lse_unique_contract_id]],lse_unique_contract_id,0)),0)</f>
        <v>0</v>
      </c>
      <c r="O29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95" s="156">
        <f>IF(nqc_per_tranche_contract[[#This Row],[contract_in_uc]], INDEX(uc_resource,MATCH(nqc_per_tranche_contract[[#This Row],[lse_unique_contract_id]],lse_unique_contract_id,0)),0)</f>
        <v>0</v>
      </c>
      <c r="Q29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95" s="156">
        <f>IF(nqc_per_tranche_contract[[#This Row],[contract_in_uc]],INDEX(d2106035_procurement_cat,MATCH(nqc_per_tranche_contract[[#This Row],[lse_unique_contract_id]],lse_unique_contract_id,0)),0)</f>
        <v>0</v>
      </c>
      <c r="S29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9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9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9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9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9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95" s="156">
        <f>IF(nqc_per_tranche_contract[[#This Row],[contract_in_uc]],INDEX(contract_start_date_year,MATCH(nqc_per_tranche_contract[[#This Row],[lse_unique_contract_id]],lse_unique_contract_id,0)),0)</f>
        <v>0</v>
      </c>
      <c r="Z295" s="156">
        <f>IF(nqc_per_tranche_contract[[#This Row],[contract_in_uc]],INDEX(contract_start_date_month,MATCH(nqc_per_tranche_contract[[#This Row],[lse_unique_contract_id]],lse_unique_contract_id,0)),0)</f>
        <v>0</v>
      </c>
      <c r="AA295" s="156">
        <f>IF(nqc_per_tranche_contract[[#This Row],[contract_in_uc]],INDEX(contract_start_date_day,MATCH(nqc_per_tranche_contract[[#This Row],[lse_unique_contract_id]],lse_unique_contract_id,0)),0)</f>
        <v>0</v>
      </c>
      <c r="AB295" s="158">
        <f>IF(nqc_per_tranche_contract[[#This Row],[contract_in_uc]],UPPER(INDEX(can_charge_from_grid,MATCH(nqc_per_tranche_contract[[#This Row],[lse_unique_contract_id]],lse_unique_contract_id,0))) = "NO",0)</f>
        <v>0</v>
      </c>
      <c r="AC295" s="159" t="b">
        <f>IF(nqc_per_tranche_contract[[#This Row],[contract_in_uc]],"general" = nqc_per_tranche_contract[[#This Row],[uc_d2106035_procurement_cat]],FALSE)</f>
        <v>0</v>
      </c>
      <c r="AD295" s="159" t="b">
        <f>IF(nqc_per_tranche_contract[[#This Row],[contract_in_uc]],"ZE_gen_paired_dr" = nqc_per_tranche_contract[[#This Row],[uc_d2106035_procurement_cat]],FALSE)</f>
        <v>0</v>
      </c>
      <c r="AE295" s="159" t="b">
        <f>IF(nqc_per_tranche_contract[[#This Row],[contract_in_uc]],"firm_ze" = nqc_per_tranche_contract[[#This Row],[uc_d2106035_procurement_cat]],FALSE)</f>
        <v>0</v>
      </c>
      <c r="AF295" s="159" t="b">
        <f>IF(nqc_per_tranche_contract[[#This Row],[contract_in_uc]],"long_duration_storage" = nqc_per_tranche_contract[[#This Row],[uc_d2106035_procurement_cat]],FALSE)</f>
        <v>0</v>
      </c>
      <c r="AG295" s="159" t="b">
        <f>OR(nqc_per_tranche_contract[[#This Row],[is_firm_ZE]],nqc_per_tranche_contract[[#This Row],[is_long_duration_storage]])</f>
        <v>0</v>
      </c>
      <c r="AH29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95" s="161" cm="1">
        <f t="array" ref="AI295">IF(nqc_per_tranche_contract[[#This Row],[contract_in_uc]],INDEX(tranche_bins[], MATCH(nqc_per_tranche_contract[[#This Row],[contract_date]], tranche_bins[bin],1) + 1,3),0)</f>
        <v>0</v>
      </c>
      <c r="AJ29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9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9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9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9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9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9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9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9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9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9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95" s="162">
        <f>IF(nqc_per_tranche_contract[[#This Row],[hybrid]] = FALSE, nqc_per_tranche_contract[[#This Row],[elcc_non_hybrid_resource]]=nqc_per_tranche_contract[[#This Row],[resource_lookup]],0)</f>
        <v>0</v>
      </c>
      <c r="AV295" s="162">
        <f>IF(nqc_per_tranche_contract[[#This Row],[hybrid]] = TRUE, nqc_per_tranche_contract[[#This Row],[elcc_hybrid_gen_resource]]=nqc_per_tranche_contract[[#This Row],[resource_lookup]],0)</f>
        <v>0</v>
      </c>
      <c r="AW29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9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9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9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9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9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95" s="165">
        <f>IF(nqc_per_tranche_contract[[#This Row],[contract_in_uc]],SUM(nqc_per_tranche_contract[[#This Row],[calculated_nqc_hybrid_gen]:[calculated_nqc_hybrid_storage]]),0)</f>
        <v>0</v>
      </c>
      <c r="BD29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9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9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9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9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95" s="168">
        <f>IF(AND(nqc_per_tranche_contract[[#This Row],[contract_in_uc]],nqc_per_tranche_contract[[#This Row],[dcr_is_storage_contract]]),nqc_per_tranche_contract[[#This Row],[dcr_battery_nqc]] * 365 * 5,0)</f>
        <v>0</v>
      </c>
      <c r="BJ295" s="169">
        <f>IF(nqc_per_tranche_contract[[#This Row],[dcr_is_storage_contract]], (1 - nqc_per_tranche_contract[[#This Row],[round_trip_efficiency]]) * nqc_per_tranche_contract[[#This Row],[dcr_required_energy_battery]],0)</f>
        <v>0</v>
      </c>
      <c r="BK29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9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95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9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9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9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9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96" spans="1:69" x14ac:dyDescent="0.3">
      <c r="A296" s="148"/>
      <c r="B296" s="119"/>
      <c r="C296" s="120"/>
      <c r="D296" s="120"/>
      <c r="E296" s="120"/>
      <c r="F296" s="145"/>
      <c r="G296" s="119"/>
      <c r="H296" s="119"/>
      <c r="I296" s="125"/>
      <c r="J296" s="125"/>
      <c r="K296" s="126"/>
      <c r="L296" s="126"/>
      <c r="M296" s="156" t="b">
        <f>COUNTIF(lse_unique_contract_id,nqc_per_tranche_contract[[#This Row],[lse_unique_contract_id]])&gt;0</f>
        <v>0</v>
      </c>
      <c r="N296" s="156">
        <f>IF(nqc_per_tranche_contract[[#This Row],[contract_in_uc]], INDEX(is_hybrid_paired,MATCH(nqc_per_tranche_contract[[#This Row],[lse_unique_contract_id]],lse_unique_contract_id,0)),0)</f>
        <v>0</v>
      </c>
      <c r="O29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96" s="156">
        <f>IF(nqc_per_tranche_contract[[#This Row],[contract_in_uc]], INDEX(uc_resource,MATCH(nqc_per_tranche_contract[[#This Row],[lse_unique_contract_id]],lse_unique_contract_id,0)),0)</f>
        <v>0</v>
      </c>
      <c r="Q29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96" s="156">
        <f>IF(nqc_per_tranche_contract[[#This Row],[contract_in_uc]],INDEX(d2106035_procurement_cat,MATCH(nqc_per_tranche_contract[[#This Row],[lse_unique_contract_id]],lse_unique_contract_id,0)),0)</f>
        <v>0</v>
      </c>
      <c r="S29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9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9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9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9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9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96" s="156">
        <f>IF(nqc_per_tranche_contract[[#This Row],[contract_in_uc]],INDEX(contract_start_date_year,MATCH(nqc_per_tranche_contract[[#This Row],[lse_unique_contract_id]],lse_unique_contract_id,0)),0)</f>
        <v>0</v>
      </c>
      <c r="Z296" s="156">
        <f>IF(nqc_per_tranche_contract[[#This Row],[contract_in_uc]],INDEX(contract_start_date_month,MATCH(nqc_per_tranche_contract[[#This Row],[lse_unique_contract_id]],lse_unique_contract_id,0)),0)</f>
        <v>0</v>
      </c>
      <c r="AA296" s="156">
        <f>IF(nqc_per_tranche_contract[[#This Row],[contract_in_uc]],INDEX(contract_start_date_day,MATCH(nqc_per_tranche_contract[[#This Row],[lse_unique_contract_id]],lse_unique_contract_id,0)),0)</f>
        <v>0</v>
      </c>
      <c r="AB296" s="158">
        <f>IF(nqc_per_tranche_contract[[#This Row],[contract_in_uc]],UPPER(INDEX(can_charge_from_grid,MATCH(nqc_per_tranche_contract[[#This Row],[lse_unique_contract_id]],lse_unique_contract_id,0))) = "NO",0)</f>
        <v>0</v>
      </c>
      <c r="AC296" s="159" t="b">
        <f>IF(nqc_per_tranche_contract[[#This Row],[contract_in_uc]],"general" = nqc_per_tranche_contract[[#This Row],[uc_d2106035_procurement_cat]],FALSE)</f>
        <v>0</v>
      </c>
      <c r="AD296" s="159" t="b">
        <f>IF(nqc_per_tranche_contract[[#This Row],[contract_in_uc]],"ZE_gen_paired_dr" = nqc_per_tranche_contract[[#This Row],[uc_d2106035_procurement_cat]],FALSE)</f>
        <v>0</v>
      </c>
      <c r="AE296" s="159" t="b">
        <f>IF(nqc_per_tranche_contract[[#This Row],[contract_in_uc]],"firm_ze" = nqc_per_tranche_contract[[#This Row],[uc_d2106035_procurement_cat]],FALSE)</f>
        <v>0</v>
      </c>
      <c r="AF296" s="159" t="b">
        <f>IF(nqc_per_tranche_contract[[#This Row],[contract_in_uc]],"long_duration_storage" = nqc_per_tranche_contract[[#This Row],[uc_d2106035_procurement_cat]],FALSE)</f>
        <v>0</v>
      </c>
      <c r="AG296" s="159" t="b">
        <f>OR(nqc_per_tranche_contract[[#This Row],[is_firm_ZE]],nqc_per_tranche_contract[[#This Row],[is_long_duration_storage]])</f>
        <v>0</v>
      </c>
      <c r="AH29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96" s="161" cm="1">
        <f t="array" ref="AI296">IF(nqc_per_tranche_contract[[#This Row],[contract_in_uc]],INDEX(tranche_bins[], MATCH(nqc_per_tranche_contract[[#This Row],[contract_date]], tranche_bins[bin],1) + 1,3),0)</f>
        <v>0</v>
      </c>
      <c r="AJ29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9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9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9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9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9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9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9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9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9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9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96" s="162">
        <f>IF(nqc_per_tranche_contract[[#This Row],[hybrid]] = FALSE, nqc_per_tranche_contract[[#This Row],[elcc_non_hybrid_resource]]=nqc_per_tranche_contract[[#This Row],[resource_lookup]],0)</f>
        <v>0</v>
      </c>
      <c r="AV296" s="162">
        <f>IF(nqc_per_tranche_contract[[#This Row],[hybrid]] = TRUE, nqc_per_tranche_contract[[#This Row],[elcc_hybrid_gen_resource]]=nqc_per_tranche_contract[[#This Row],[resource_lookup]],0)</f>
        <v>0</v>
      </c>
      <c r="AW29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9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9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9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9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9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96" s="165">
        <f>IF(nqc_per_tranche_contract[[#This Row],[contract_in_uc]],SUM(nqc_per_tranche_contract[[#This Row],[calculated_nqc_hybrid_gen]:[calculated_nqc_hybrid_storage]]),0)</f>
        <v>0</v>
      </c>
      <c r="BD29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9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9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9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9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96" s="168">
        <f>IF(AND(nqc_per_tranche_contract[[#This Row],[contract_in_uc]],nqc_per_tranche_contract[[#This Row],[dcr_is_storage_contract]]),nqc_per_tranche_contract[[#This Row],[dcr_battery_nqc]] * 365 * 5,0)</f>
        <v>0</v>
      </c>
      <c r="BJ296" s="169">
        <f>IF(nqc_per_tranche_contract[[#This Row],[dcr_is_storage_contract]], (1 - nqc_per_tranche_contract[[#This Row],[round_trip_efficiency]]) * nqc_per_tranche_contract[[#This Row],[dcr_required_energy_battery]],0)</f>
        <v>0</v>
      </c>
      <c r="BK29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9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96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9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9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9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9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97" spans="1:69" x14ac:dyDescent="0.3">
      <c r="A297" s="148"/>
      <c r="B297" s="119"/>
      <c r="C297" s="120"/>
      <c r="D297" s="120"/>
      <c r="E297" s="120"/>
      <c r="F297" s="145"/>
      <c r="G297" s="119"/>
      <c r="H297" s="119"/>
      <c r="I297" s="125">
        <v>0</v>
      </c>
      <c r="J297" s="125">
        <v>0</v>
      </c>
      <c r="K297" s="126">
        <v>0.87599999999999989</v>
      </c>
      <c r="L297" s="126" t="b">
        <v>0</v>
      </c>
      <c r="M297" s="156" t="b">
        <f>COUNTIF(lse_unique_contract_id,nqc_per_tranche_contract[[#This Row],[lse_unique_contract_id]])&gt;0</f>
        <v>0</v>
      </c>
      <c r="N297" s="156">
        <f>IF(nqc_per_tranche_contract[[#This Row],[contract_in_uc]], INDEX(is_hybrid_paired,MATCH(nqc_per_tranche_contract[[#This Row],[lse_unique_contract_id]],lse_unique_contract_id,0)),0)</f>
        <v>0</v>
      </c>
      <c r="O29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97" s="156">
        <f>IF(nqc_per_tranche_contract[[#This Row],[contract_in_uc]], INDEX(uc_resource,MATCH(nqc_per_tranche_contract[[#This Row],[lse_unique_contract_id]],lse_unique_contract_id,0)),0)</f>
        <v>0</v>
      </c>
      <c r="Q29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97" s="156">
        <f>IF(nqc_per_tranche_contract[[#This Row],[contract_in_uc]],INDEX(d2106035_procurement_cat,MATCH(nqc_per_tranche_contract[[#This Row],[lse_unique_contract_id]],lse_unique_contract_id,0)),0)</f>
        <v>0</v>
      </c>
      <c r="S29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9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9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9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9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9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97" s="156">
        <f>IF(nqc_per_tranche_contract[[#This Row],[contract_in_uc]],INDEX(contract_start_date_year,MATCH(nqc_per_tranche_contract[[#This Row],[lse_unique_contract_id]],lse_unique_contract_id,0)),0)</f>
        <v>0</v>
      </c>
      <c r="Z297" s="156">
        <f>IF(nqc_per_tranche_contract[[#This Row],[contract_in_uc]],INDEX(contract_start_date_month,MATCH(nqc_per_tranche_contract[[#This Row],[lse_unique_contract_id]],lse_unique_contract_id,0)),0)</f>
        <v>0</v>
      </c>
      <c r="AA297" s="156">
        <f>IF(nqc_per_tranche_contract[[#This Row],[contract_in_uc]],INDEX(contract_start_date_day,MATCH(nqc_per_tranche_contract[[#This Row],[lse_unique_contract_id]],lse_unique_contract_id,0)),0)</f>
        <v>0</v>
      </c>
      <c r="AB297" s="158">
        <f>IF(nqc_per_tranche_contract[[#This Row],[contract_in_uc]],UPPER(INDEX(can_charge_from_grid,MATCH(nqc_per_tranche_contract[[#This Row],[lse_unique_contract_id]],lse_unique_contract_id,0))) = "NO",0)</f>
        <v>0</v>
      </c>
      <c r="AC297" s="159" t="b">
        <f>IF(nqc_per_tranche_contract[[#This Row],[contract_in_uc]],"general" = nqc_per_tranche_contract[[#This Row],[uc_d2106035_procurement_cat]],FALSE)</f>
        <v>0</v>
      </c>
      <c r="AD297" s="159" t="b">
        <f>IF(nqc_per_tranche_contract[[#This Row],[contract_in_uc]],"ZE_gen_paired_dr" = nqc_per_tranche_contract[[#This Row],[uc_d2106035_procurement_cat]],FALSE)</f>
        <v>0</v>
      </c>
      <c r="AE297" s="159" t="b">
        <f>IF(nqc_per_tranche_contract[[#This Row],[contract_in_uc]],"firm_ze" = nqc_per_tranche_contract[[#This Row],[uc_d2106035_procurement_cat]],FALSE)</f>
        <v>0</v>
      </c>
      <c r="AF297" s="159" t="b">
        <f>IF(nqc_per_tranche_contract[[#This Row],[contract_in_uc]],"long_duration_storage" = nqc_per_tranche_contract[[#This Row],[uc_d2106035_procurement_cat]],FALSE)</f>
        <v>0</v>
      </c>
      <c r="AG297" s="159" t="b">
        <f>OR(nqc_per_tranche_contract[[#This Row],[is_firm_ZE]],nqc_per_tranche_contract[[#This Row],[is_long_duration_storage]])</f>
        <v>0</v>
      </c>
      <c r="AH29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97" s="161" cm="1">
        <f t="array" ref="AI297">IF(nqc_per_tranche_contract[[#This Row],[contract_in_uc]],INDEX(tranche_bins[], MATCH(nqc_per_tranche_contract[[#This Row],[contract_date]], tranche_bins[bin],1) + 1,3),0)</f>
        <v>0</v>
      </c>
      <c r="AJ29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9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9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9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9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9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9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9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9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9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9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97" s="162">
        <f>IF(nqc_per_tranche_contract[[#This Row],[hybrid]] = FALSE, nqc_per_tranche_contract[[#This Row],[elcc_non_hybrid_resource]]=nqc_per_tranche_contract[[#This Row],[resource_lookup]],0)</f>
        <v>0</v>
      </c>
      <c r="AV297" s="162">
        <f>IF(nqc_per_tranche_contract[[#This Row],[hybrid]] = TRUE, nqc_per_tranche_contract[[#This Row],[elcc_hybrid_gen_resource]]=nqc_per_tranche_contract[[#This Row],[resource_lookup]],0)</f>
        <v>0</v>
      </c>
      <c r="AW29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9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9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9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9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9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97" s="165">
        <f>IF(nqc_per_tranche_contract[[#This Row],[contract_in_uc]],SUM(nqc_per_tranche_contract[[#This Row],[calculated_nqc_hybrid_gen]:[calculated_nqc_hybrid_storage]]),0)</f>
        <v>0</v>
      </c>
      <c r="BD29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9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9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9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9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97" s="168">
        <f>IF(AND(nqc_per_tranche_contract[[#This Row],[contract_in_uc]],nqc_per_tranche_contract[[#This Row],[dcr_is_storage_contract]]),nqc_per_tranche_contract[[#This Row],[dcr_battery_nqc]] * 365 * 5,0)</f>
        <v>0</v>
      </c>
      <c r="BJ297" s="169">
        <f>IF(nqc_per_tranche_contract[[#This Row],[dcr_is_storage_contract]], (1 - nqc_per_tranche_contract[[#This Row],[round_trip_efficiency]]) * nqc_per_tranche_contract[[#This Row],[dcr_required_energy_battery]],0)</f>
        <v>0</v>
      </c>
      <c r="BK29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9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97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9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9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9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9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98" spans="1:69" x14ac:dyDescent="0.3">
      <c r="A298" s="148"/>
      <c r="B298" s="119"/>
      <c r="C298" s="120"/>
      <c r="D298" s="120"/>
      <c r="E298" s="120"/>
      <c r="F298" s="145"/>
      <c r="G298" s="119"/>
      <c r="H298" s="119"/>
      <c r="I298" s="125"/>
      <c r="J298" s="125"/>
      <c r="K298" s="126">
        <v>0.89000000000000024</v>
      </c>
      <c r="L298" s="126"/>
      <c r="M298" s="156" t="b">
        <f>COUNTIF(lse_unique_contract_id,nqc_per_tranche_contract[[#This Row],[lse_unique_contract_id]])&gt;0</f>
        <v>0</v>
      </c>
      <c r="N298" s="156">
        <f>IF(nqc_per_tranche_contract[[#This Row],[contract_in_uc]], INDEX(is_hybrid_paired,MATCH(nqc_per_tranche_contract[[#This Row],[lse_unique_contract_id]],lse_unique_contract_id,0)),0)</f>
        <v>0</v>
      </c>
      <c r="O29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98" s="156">
        <f>IF(nqc_per_tranche_contract[[#This Row],[contract_in_uc]], INDEX(uc_resource,MATCH(nqc_per_tranche_contract[[#This Row],[lse_unique_contract_id]],lse_unique_contract_id,0)),0)</f>
        <v>0</v>
      </c>
      <c r="Q29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98" s="156">
        <f>IF(nqc_per_tranche_contract[[#This Row],[contract_in_uc]],INDEX(d2106035_procurement_cat,MATCH(nqc_per_tranche_contract[[#This Row],[lse_unique_contract_id]],lse_unique_contract_id,0)),0)</f>
        <v>0</v>
      </c>
      <c r="S29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9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9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9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9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9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98" s="156">
        <f>IF(nqc_per_tranche_contract[[#This Row],[contract_in_uc]],INDEX(contract_start_date_year,MATCH(nqc_per_tranche_contract[[#This Row],[lse_unique_contract_id]],lse_unique_contract_id,0)),0)</f>
        <v>0</v>
      </c>
      <c r="Z298" s="156">
        <f>IF(nqc_per_tranche_contract[[#This Row],[contract_in_uc]],INDEX(contract_start_date_month,MATCH(nqc_per_tranche_contract[[#This Row],[lse_unique_contract_id]],lse_unique_contract_id,0)),0)</f>
        <v>0</v>
      </c>
      <c r="AA298" s="156">
        <f>IF(nqc_per_tranche_contract[[#This Row],[contract_in_uc]],INDEX(contract_start_date_day,MATCH(nqc_per_tranche_contract[[#This Row],[lse_unique_contract_id]],lse_unique_contract_id,0)),0)</f>
        <v>0</v>
      </c>
      <c r="AB298" s="158">
        <f>IF(nqc_per_tranche_contract[[#This Row],[contract_in_uc]],UPPER(INDEX(can_charge_from_grid,MATCH(nqc_per_tranche_contract[[#This Row],[lse_unique_contract_id]],lse_unique_contract_id,0))) = "NO",0)</f>
        <v>0</v>
      </c>
      <c r="AC298" s="159" t="b">
        <f>IF(nqc_per_tranche_contract[[#This Row],[contract_in_uc]],"general" = nqc_per_tranche_contract[[#This Row],[uc_d2106035_procurement_cat]],FALSE)</f>
        <v>0</v>
      </c>
      <c r="AD298" s="159" t="b">
        <f>IF(nqc_per_tranche_contract[[#This Row],[contract_in_uc]],"ZE_gen_paired_dr" = nqc_per_tranche_contract[[#This Row],[uc_d2106035_procurement_cat]],FALSE)</f>
        <v>0</v>
      </c>
      <c r="AE298" s="159" t="b">
        <f>IF(nqc_per_tranche_contract[[#This Row],[contract_in_uc]],"firm_ze" = nqc_per_tranche_contract[[#This Row],[uc_d2106035_procurement_cat]],FALSE)</f>
        <v>0</v>
      </c>
      <c r="AF298" s="159" t="b">
        <f>IF(nqc_per_tranche_contract[[#This Row],[contract_in_uc]],"long_duration_storage" = nqc_per_tranche_contract[[#This Row],[uc_d2106035_procurement_cat]],FALSE)</f>
        <v>0</v>
      </c>
      <c r="AG298" s="159" t="b">
        <f>OR(nqc_per_tranche_contract[[#This Row],[is_firm_ZE]],nqc_per_tranche_contract[[#This Row],[is_long_duration_storage]])</f>
        <v>0</v>
      </c>
      <c r="AH29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98" s="161" cm="1">
        <f t="array" ref="AI298">IF(nqc_per_tranche_contract[[#This Row],[contract_in_uc]],INDEX(tranche_bins[], MATCH(nqc_per_tranche_contract[[#This Row],[contract_date]], tranche_bins[bin],1) + 1,3),0)</f>
        <v>0</v>
      </c>
      <c r="AJ29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9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9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9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9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9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9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9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9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9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9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98" s="162">
        <f>IF(nqc_per_tranche_contract[[#This Row],[hybrid]] = FALSE, nqc_per_tranche_contract[[#This Row],[elcc_non_hybrid_resource]]=nqc_per_tranche_contract[[#This Row],[resource_lookup]],0)</f>
        <v>0</v>
      </c>
      <c r="AV298" s="162">
        <f>IF(nqc_per_tranche_contract[[#This Row],[hybrid]] = TRUE, nqc_per_tranche_contract[[#This Row],[elcc_hybrid_gen_resource]]=nqc_per_tranche_contract[[#This Row],[resource_lookup]],0)</f>
        <v>0</v>
      </c>
      <c r="AW29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9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9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9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9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9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98" s="165">
        <f>IF(nqc_per_tranche_contract[[#This Row],[contract_in_uc]],SUM(nqc_per_tranche_contract[[#This Row],[calculated_nqc_hybrid_gen]:[calculated_nqc_hybrid_storage]]),0)</f>
        <v>0</v>
      </c>
      <c r="BD29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9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9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9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9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98" s="168">
        <f>IF(AND(nqc_per_tranche_contract[[#This Row],[contract_in_uc]],nqc_per_tranche_contract[[#This Row],[dcr_is_storage_contract]]),nqc_per_tranche_contract[[#This Row],[dcr_battery_nqc]] * 365 * 5,0)</f>
        <v>0</v>
      </c>
      <c r="BJ298" s="169">
        <f>IF(nqc_per_tranche_contract[[#This Row],[dcr_is_storage_contract]], (1 - nqc_per_tranche_contract[[#This Row],[round_trip_efficiency]]) * nqc_per_tranche_contract[[#This Row],[dcr_required_energy_battery]],0)</f>
        <v>0</v>
      </c>
      <c r="BK29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9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98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9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9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9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9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299" spans="1:69" x14ac:dyDescent="0.3">
      <c r="A299" s="148"/>
      <c r="B299" s="119"/>
      <c r="C299" s="120"/>
      <c r="D299" s="120"/>
      <c r="E299" s="120"/>
      <c r="F299" s="145"/>
      <c r="G299" s="119"/>
      <c r="H299" s="119"/>
      <c r="I299" s="125"/>
      <c r="J299" s="125"/>
      <c r="K299" s="126">
        <v>0.89000000000000024</v>
      </c>
      <c r="L299" s="126"/>
      <c r="M299" s="156" t="b">
        <f>COUNTIF(lse_unique_contract_id,nqc_per_tranche_contract[[#This Row],[lse_unique_contract_id]])&gt;0</f>
        <v>0</v>
      </c>
      <c r="N299" s="156">
        <f>IF(nqc_per_tranche_contract[[#This Row],[contract_in_uc]], INDEX(is_hybrid_paired,MATCH(nqc_per_tranche_contract[[#This Row],[lse_unique_contract_id]],lse_unique_contract_id,0)),0)</f>
        <v>0</v>
      </c>
      <c r="O29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299" s="156">
        <f>IF(nqc_per_tranche_contract[[#This Row],[contract_in_uc]], INDEX(uc_resource,MATCH(nqc_per_tranche_contract[[#This Row],[lse_unique_contract_id]],lse_unique_contract_id,0)),0)</f>
        <v>0</v>
      </c>
      <c r="Q29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299" s="156">
        <f>IF(nqc_per_tranche_contract[[#This Row],[contract_in_uc]],INDEX(d2106035_procurement_cat,MATCH(nqc_per_tranche_contract[[#This Row],[lse_unique_contract_id]],lse_unique_contract_id,0)),0)</f>
        <v>0</v>
      </c>
      <c r="S29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29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29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29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29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29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299" s="156">
        <f>IF(nqc_per_tranche_contract[[#This Row],[contract_in_uc]],INDEX(contract_start_date_year,MATCH(nqc_per_tranche_contract[[#This Row],[lse_unique_contract_id]],lse_unique_contract_id,0)),0)</f>
        <v>0</v>
      </c>
      <c r="Z299" s="156">
        <f>IF(nqc_per_tranche_contract[[#This Row],[contract_in_uc]],INDEX(contract_start_date_month,MATCH(nqc_per_tranche_contract[[#This Row],[lse_unique_contract_id]],lse_unique_contract_id,0)),0)</f>
        <v>0</v>
      </c>
      <c r="AA299" s="156">
        <f>IF(nqc_per_tranche_contract[[#This Row],[contract_in_uc]],INDEX(contract_start_date_day,MATCH(nqc_per_tranche_contract[[#This Row],[lse_unique_contract_id]],lse_unique_contract_id,0)),0)</f>
        <v>0</v>
      </c>
      <c r="AB299" s="158">
        <f>IF(nqc_per_tranche_contract[[#This Row],[contract_in_uc]],UPPER(INDEX(can_charge_from_grid,MATCH(nqc_per_tranche_contract[[#This Row],[lse_unique_contract_id]],lse_unique_contract_id,0))) = "NO",0)</f>
        <v>0</v>
      </c>
      <c r="AC299" s="159" t="b">
        <f>IF(nqc_per_tranche_contract[[#This Row],[contract_in_uc]],"general" = nqc_per_tranche_contract[[#This Row],[uc_d2106035_procurement_cat]],FALSE)</f>
        <v>0</v>
      </c>
      <c r="AD299" s="159" t="b">
        <f>IF(nqc_per_tranche_contract[[#This Row],[contract_in_uc]],"ZE_gen_paired_dr" = nqc_per_tranche_contract[[#This Row],[uc_d2106035_procurement_cat]],FALSE)</f>
        <v>0</v>
      </c>
      <c r="AE299" s="159" t="b">
        <f>IF(nqc_per_tranche_contract[[#This Row],[contract_in_uc]],"firm_ze" = nqc_per_tranche_contract[[#This Row],[uc_d2106035_procurement_cat]],FALSE)</f>
        <v>0</v>
      </c>
      <c r="AF299" s="159" t="b">
        <f>IF(nqc_per_tranche_contract[[#This Row],[contract_in_uc]],"long_duration_storage" = nqc_per_tranche_contract[[#This Row],[uc_d2106035_procurement_cat]],FALSE)</f>
        <v>0</v>
      </c>
      <c r="AG299" s="159" t="b">
        <f>OR(nqc_per_tranche_contract[[#This Row],[is_firm_ZE]],nqc_per_tranche_contract[[#This Row],[is_long_duration_storage]])</f>
        <v>0</v>
      </c>
      <c r="AH29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299" s="161" cm="1">
        <f t="array" ref="AI299">IF(nqc_per_tranche_contract[[#This Row],[contract_in_uc]],INDEX(tranche_bins[], MATCH(nqc_per_tranche_contract[[#This Row],[contract_date]], tranche_bins[bin],1) + 1,3),0)</f>
        <v>0</v>
      </c>
      <c r="AJ29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29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29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29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29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29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29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29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29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29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29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299" s="162">
        <f>IF(nqc_per_tranche_contract[[#This Row],[hybrid]] = FALSE, nqc_per_tranche_contract[[#This Row],[elcc_non_hybrid_resource]]=nqc_per_tranche_contract[[#This Row],[resource_lookup]],0)</f>
        <v>0</v>
      </c>
      <c r="AV299" s="162">
        <f>IF(nqc_per_tranche_contract[[#This Row],[hybrid]] = TRUE, nqc_per_tranche_contract[[#This Row],[elcc_hybrid_gen_resource]]=nqc_per_tranche_contract[[#This Row],[resource_lookup]],0)</f>
        <v>0</v>
      </c>
      <c r="AW29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29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29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29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29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29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299" s="165">
        <f>IF(nqc_per_tranche_contract[[#This Row],[contract_in_uc]],SUM(nqc_per_tranche_contract[[#This Row],[calculated_nqc_hybrid_gen]:[calculated_nqc_hybrid_storage]]),0)</f>
        <v>0</v>
      </c>
      <c r="BD29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29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29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29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29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299" s="168">
        <f>IF(AND(nqc_per_tranche_contract[[#This Row],[contract_in_uc]],nqc_per_tranche_contract[[#This Row],[dcr_is_storage_contract]]),nqc_per_tranche_contract[[#This Row],[dcr_battery_nqc]] * 365 * 5,0)</f>
        <v>0</v>
      </c>
      <c r="BJ299" s="169">
        <f>IF(nqc_per_tranche_contract[[#This Row],[dcr_is_storage_contract]], (1 - nqc_per_tranche_contract[[#This Row],[round_trip_efficiency]]) * nqc_per_tranche_contract[[#This Row],[dcr_required_energy_battery]],0)</f>
        <v>0</v>
      </c>
      <c r="BK29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29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299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29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29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29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29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00" spans="1:69" x14ac:dyDescent="0.3">
      <c r="A300" s="148"/>
      <c r="B300" s="119"/>
      <c r="C300" s="120"/>
      <c r="D300" s="120"/>
      <c r="E300" s="120"/>
      <c r="F300" s="145"/>
      <c r="G300" s="119"/>
      <c r="H300" s="119"/>
      <c r="I300" s="125"/>
      <c r="J300" s="125"/>
      <c r="K300" s="126">
        <v>0.89000000000000024</v>
      </c>
      <c r="L300" s="126"/>
      <c r="M300" s="156" t="b">
        <f>COUNTIF(lse_unique_contract_id,nqc_per_tranche_contract[[#This Row],[lse_unique_contract_id]])&gt;0</f>
        <v>0</v>
      </c>
      <c r="N300" s="156">
        <f>IF(nqc_per_tranche_contract[[#This Row],[contract_in_uc]], INDEX(is_hybrid_paired,MATCH(nqc_per_tranche_contract[[#This Row],[lse_unique_contract_id]],lse_unique_contract_id,0)),0)</f>
        <v>0</v>
      </c>
      <c r="O30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00" s="156">
        <f>IF(nqc_per_tranche_contract[[#This Row],[contract_in_uc]], INDEX(uc_resource,MATCH(nqc_per_tranche_contract[[#This Row],[lse_unique_contract_id]],lse_unique_contract_id,0)),0)</f>
        <v>0</v>
      </c>
      <c r="Q30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00" s="156">
        <f>IF(nqc_per_tranche_contract[[#This Row],[contract_in_uc]],INDEX(d2106035_procurement_cat,MATCH(nqc_per_tranche_contract[[#This Row],[lse_unique_contract_id]],lse_unique_contract_id,0)),0)</f>
        <v>0</v>
      </c>
      <c r="S30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0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0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0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0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0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00" s="156">
        <f>IF(nqc_per_tranche_contract[[#This Row],[contract_in_uc]],INDEX(contract_start_date_year,MATCH(nqc_per_tranche_contract[[#This Row],[lse_unique_contract_id]],lse_unique_contract_id,0)),0)</f>
        <v>0</v>
      </c>
      <c r="Z300" s="156">
        <f>IF(nqc_per_tranche_contract[[#This Row],[contract_in_uc]],INDEX(contract_start_date_month,MATCH(nqc_per_tranche_contract[[#This Row],[lse_unique_contract_id]],lse_unique_contract_id,0)),0)</f>
        <v>0</v>
      </c>
      <c r="AA300" s="156">
        <f>IF(nqc_per_tranche_contract[[#This Row],[contract_in_uc]],INDEX(contract_start_date_day,MATCH(nqc_per_tranche_contract[[#This Row],[lse_unique_contract_id]],lse_unique_contract_id,0)),0)</f>
        <v>0</v>
      </c>
      <c r="AB300" s="158">
        <f>IF(nqc_per_tranche_contract[[#This Row],[contract_in_uc]],UPPER(INDEX(can_charge_from_grid,MATCH(nqc_per_tranche_contract[[#This Row],[lse_unique_contract_id]],lse_unique_contract_id,0))) = "NO",0)</f>
        <v>0</v>
      </c>
      <c r="AC300" s="159" t="b">
        <f>IF(nqc_per_tranche_contract[[#This Row],[contract_in_uc]],"general" = nqc_per_tranche_contract[[#This Row],[uc_d2106035_procurement_cat]],FALSE)</f>
        <v>0</v>
      </c>
      <c r="AD300" s="159" t="b">
        <f>IF(nqc_per_tranche_contract[[#This Row],[contract_in_uc]],"ZE_gen_paired_dr" = nqc_per_tranche_contract[[#This Row],[uc_d2106035_procurement_cat]],FALSE)</f>
        <v>0</v>
      </c>
      <c r="AE300" s="159" t="b">
        <f>IF(nqc_per_tranche_contract[[#This Row],[contract_in_uc]],"firm_ze" = nqc_per_tranche_contract[[#This Row],[uc_d2106035_procurement_cat]],FALSE)</f>
        <v>0</v>
      </c>
      <c r="AF300" s="159" t="b">
        <f>IF(nqc_per_tranche_contract[[#This Row],[contract_in_uc]],"long_duration_storage" = nqc_per_tranche_contract[[#This Row],[uc_d2106035_procurement_cat]],FALSE)</f>
        <v>0</v>
      </c>
      <c r="AG300" s="159" t="b">
        <f>OR(nqc_per_tranche_contract[[#This Row],[is_firm_ZE]],nqc_per_tranche_contract[[#This Row],[is_long_duration_storage]])</f>
        <v>0</v>
      </c>
      <c r="AH30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00" s="161" cm="1">
        <f t="array" ref="AI300">IF(nqc_per_tranche_contract[[#This Row],[contract_in_uc]],INDEX(tranche_bins[], MATCH(nqc_per_tranche_contract[[#This Row],[contract_date]], tranche_bins[bin],1) + 1,3),0)</f>
        <v>0</v>
      </c>
      <c r="AJ30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0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0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0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0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0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0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0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0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0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0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00" s="162">
        <f>IF(nqc_per_tranche_contract[[#This Row],[hybrid]] = FALSE, nqc_per_tranche_contract[[#This Row],[elcc_non_hybrid_resource]]=nqc_per_tranche_contract[[#This Row],[resource_lookup]],0)</f>
        <v>0</v>
      </c>
      <c r="AV300" s="162">
        <f>IF(nqc_per_tranche_contract[[#This Row],[hybrid]] = TRUE, nqc_per_tranche_contract[[#This Row],[elcc_hybrid_gen_resource]]=nqc_per_tranche_contract[[#This Row],[resource_lookup]],0)</f>
        <v>0</v>
      </c>
      <c r="AW30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0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0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0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0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0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00" s="165">
        <f>IF(nqc_per_tranche_contract[[#This Row],[contract_in_uc]],SUM(nqc_per_tranche_contract[[#This Row],[calculated_nqc_hybrid_gen]:[calculated_nqc_hybrid_storage]]),0)</f>
        <v>0</v>
      </c>
      <c r="BD30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0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0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0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0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00" s="168">
        <f>IF(AND(nqc_per_tranche_contract[[#This Row],[contract_in_uc]],nqc_per_tranche_contract[[#This Row],[dcr_is_storage_contract]]),nqc_per_tranche_contract[[#This Row],[dcr_battery_nqc]] * 365 * 5,0)</f>
        <v>0</v>
      </c>
      <c r="BJ300" s="169">
        <f>IF(nqc_per_tranche_contract[[#This Row],[dcr_is_storage_contract]], (1 - nqc_per_tranche_contract[[#This Row],[round_trip_efficiency]]) * nqc_per_tranche_contract[[#This Row],[dcr_required_energy_battery]],0)</f>
        <v>0</v>
      </c>
      <c r="BK30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0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00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0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0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0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0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01" spans="1:69" x14ac:dyDescent="0.3">
      <c r="A301" s="148"/>
      <c r="B301" s="119"/>
      <c r="C301" s="120"/>
      <c r="D301" s="120"/>
      <c r="E301" s="120"/>
      <c r="F301" s="145"/>
      <c r="G301" s="119"/>
      <c r="H301" s="119"/>
      <c r="I301" s="125"/>
      <c r="J301" s="125"/>
      <c r="K301" s="126">
        <v>0.89000000000000024</v>
      </c>
      <c r="L301" s="126"/>
      <c r="M301" s="156" t="b">
        <f>COUNTIF(lse_unique_contract_id,nqc_per_tranche_contract[[#This Row],[lse_unique_contract_id]])&gt;0</f>
        <v>0</v>
      </c>
      <c r="N301" s="156">
        <f>IF(nqc_per_tranche_contract[[#This Row],[contract_in_uc]], INDEX(is_hybrid_paired,MATCH(nqc_per_tranche_contract[[#This Row],[lse_unique_contract_id]],lse_unique_contract_id,0)),0)</f>
        <v>0</v>
      </c>
      <c r="O30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01" s="156">
        <f>IF(nqc_per_tranche_contract[[#This Row],[contract_in_uc]], INDEX(uc_resource,MATCH(nqc_per_tranche_contract[[#This Row],[lse_unique_contract_id]],lse_unique_contract_id,0)),0)</f>
        <v>0</v>
      </c>
      <c r="Q30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01" s="156">
        <f>IF(nqc_per_tranche_contract[[#This Row],[contract_in_uc]],INDEX(d2106035_procurement_cat,MATCH(nqc_per_tranche_contract[[#This Row],[lse_unique_contract_id]],lse_unique_contract_id,0)),0)</f>
        <v>0</v>
      </c>
      <c r="S30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0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0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0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0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0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01" s="156">
        <f>IF(nqc_per_tranche_contract[[#This Row],[contract_in_uc]],INDEX(contract_start_date_year,MATCH(nqc_per_tranche_contract[[#This Row],[lse_unique_contract_id]],lse_unique_contract_id,0)),0)</f>
        <v>0</v>
      </c>
      <c r="Z301" s="156">
        <f>IF(nqc_per_tranche_contract[[#This Row],[contract_in_uc]],INDEX(contract_start_date_month,MATCH(nqc_per_tranche_contract[[#This Row],[lse_unique_contract_id]],lse_unique_contract_id,0)),0)</f>
        <v>0</v>
      </c>
      <c r="AA301" s="156">
        <f>IF(nqc_per_tranche_contract[[#This Row],[contract_in_uc]],INDEX(contract_start_date_day,MATCH(nqc_per_tranche_contract[[#This Row],[lse_unique_contract_id]],lse_unique_contract_id,0)),0)</f>
        <v>0</v>
      </c>
      <c r="AB301" s="158">
        <f>IF(nqc_per_tranche_contract[[#This Row],[contract_in_uc]],UPPER(INDEX(can_charge_from_grid,MATCH(nqc_per_tranche_contract[[#This Row],[lse_unique_contract_id]],lse_unique_contract_id,0))) = "NO",0)</f>
        <v>0</v>
      </c>
      <c r="AC301" s="159" t="b">
        <f>IF(nqc_per_tranche_contract[[#This Row],[contract_in_uc]],"general" = nqc_per_tranche_contract[[#This Row],[uc_d2106035_procurement_cat]],FALSE)</f>
        <v>0</v>
      </c>
      <c r="AD301" s="159" t="b">
        <f>IF(nqc_per_tranche_contract[[#This Row],[contract_in_uc]],"ZE_gen_paired_dr" = nqc_per_tranche_contract[[#This Row],[uc_d2106035_procurement_cat]],FALSE)</f>
        <v>0</v>
      </c>
      <c r="AE301" s="159" t="b">
        <f>IF(nqc_per_tranche_contract[[#This Row],[contract_in_uc]],"firm_ze" = nqc_per_tranche_contract[[#This Row],[uc_d2106035_procurement_cat]],FALSE)</f>
        <v>0</v>
      </c>
      <c r="AF301" s="159" t="b">
        <f>IF(nqc_per_tranche_contract[[#This Row],[contract_in_uc]],"long_duration_storage" = nqc_per_tranche_contract[[#This Row],[uc_d2106035_procurement_cat]],FALSE)</f>
        <v>0</v>
      </c>
      <c r="AG301" s="159" t="b">
        <f>OR(nqc_per_tranche_contract[[#This Row],[is_firm_ZE]],nqc_per_tranche_contract[[#This Row],[is_long_duration_storage]])</f>
        <v>0</v>
      </c>
      <c r="AH30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01" s="161" cm="1">
        <f t="array" ref="AI301">IF(nqc_per_tranche_contract[[#This Row],[contract_in_uc]],INDEX(tranche_bins[], MATCH(nqc_per_tranche_contract[[#This Row],[contract_date]], tranche_bins[bin],1) + 1,3),0)</f>
        <v>0</v>
      </c>
      <c r="AJ30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0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0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0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0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0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0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0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0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0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0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01" s="162">
        <f>IF(nqc_per_tranche_contract[[#This Row],[hybrid]] = FALSE, nqc_per_tranche_contract[[#This Row],[elcc_non_hybrid_resource]]=nqc_per_tranche_contract[[#This Row],[resource_lookup]],0)</f>
        <v>0</v>
      </c>
      <c r="AV301" s="162">
        <f>IF(nqc_per_tranche_contract[[#This Row],[hybrid]] = TRUE, nqc_per_tranche_contract[[#This Row],[elcc_hybrid_gen_resource]]=nqc_per_tranche_contract[[#This Row],[resource_lookup]],0)</f>
        <v>0</v>
      </c>
      <c r="AW30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0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0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0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0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0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01" s="165">
        <f>IF(nqc_per_tranche_contract[[#This Row],[contract_in_uc]],SUM(nqc_per_tranche_contract[[#This Row],[calculated_nqc_hybrid_gen]:[calculated_nqc_hybrid_storage]]),0)</f>
        <v>0</v>
      </c>
      <c r="BD30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0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0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0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0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01" s="168">
        <f>IF(AND(nqc_per_tranche_contract[[#This Row],[contract_in_uc]],nqc_per_tranche_contract[[#This Row],[dcr_is_storage_contract]]),nqc_per_tranche_contract[[#This Row],[dcr_battery_nqc]] * 365 * 5,0)</f>
        <v>0</v>
      </c>
      <c r="BJ301" s="169">
        <f>IF(nqc_per_tranche_contract[[#This Row],[dcr_is_storage_contract]], (1 - nqc_per_tranche_contract[[#This Row],[round_trip_efficiency]]) * nqc_per_tranche_contract[[#This Row],[dcr_required_energy_battery]],0)</f>
        <v>0</v>
      </c>
      <c r="BK30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0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01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0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0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0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0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02" spans="1:69" x14ac:dyDescent="0.3">
      <c r="A302" s="148"/>
      <c r="B302" s="119"/>
      <c r="C302" s="120"/>
      <c r="D302" s="120"/>
      <c r="E302" s="120"/>
      <c r="F302" s="145"/>
      <c r="G302" s="119"/>
      <c r="H302" s="119"/>
      <c r="I302" s="125"/>
      <c r="J302" s="125"/>
      <c r="K302" s="126">
        <v>0.89000000000000024</v>
      </c>
      <c r="L302" s="126"/>
      <c r="M302" s="156" t="b">
        <f>COUNTIF(lse_unique_contract_id,nqc_per_tranche_contract[[#This Row],[lse_unique_contract_id]])&gt;0</f>
        <v>0</v>
      </c>
      <c r="N302" s="156">
        <f>IF(nqc_per_tranche_contract[[#This Row],[contract_in_uc]], INDEX(is_hybrid_paired,MATCH(nqc_per_tranche_contract[[#This Row],[lse_unique_contract_id]],lse_unique_contract_id,0)),0)</f>
        <v>0</v>
      </c>
      <c r="O30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02" s="156">
        <f>IF(nqc_per_tranche_contract[[#This Row],[contract_in_uc]], INDEX(uc_resource,MATCH(nqc_per_tranche_contract[[#This Row],[lse_unique_contract_id]],lse_unique_contract_id,0)),0)</f>
        <v>0</v>
      </c>
      <c r="Q30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02" s="156">
        <f>IF(nqc_per_tranche_contract[[#This Row],[contract_in_uc]],INDEX(d2106035_procurement_cat,MATCH(nqc_per_tranche_contract[[#This Row],[lse_unique_contract_id]],lse_unique_contract_id,0)),0)</f>
        <v>0</v>
      </c>
      <c r="S30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0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0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0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0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0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02" s="156">
        <f>IF(nqc_per_tranche_contract[[#This Row],[contract_in_uc]],INDEX(contract_start_date_year,MATCH(nqc_per_tranche_contract[[#This Row],[lse_unique_contract_id]],lse_unique_contract_id,0)),0)</f>
        <v>0</v>
      </c>
      <c r="Z302" s="156">
        <f>IF(nqc_per_tranche_contract[[#This Row],[contract_in_uc]],INDEX(contract_start_date_month,MATCH(nqc_per_tranche_contract[[#This Row],[lse_unique_contract_id]],lse_unique_contract_id,0)),0)</f>
        <v>0</v>
      </c>
      <c r="AA302" s="156">
        <f>IF(nqc_per_tranche_contract[[#This Row],[contract_in_uc]],INDEX(contract_start_date_day,MATCH(nqc_per_tranche_contract[[#This Row],[lse_unique_contract_id]],lse_unique_contract_id,0)),0)</f>
        <v>0</v>
      </c>
      <c r="AB302" s="158">
        <f>IF(nqc_per_tranche_contract[[#This Row],[contract_in_uc]],UPPER(INDEX(can_charge_from_grid,MATCH(nqc_per_tranche_contract[[#This Row],[lse_unique_contract_id]],lse_unique_contract_id,0))) = "NO",0)</f>
        <v>0</v>
      </c>
      <c r="AC302" s="159" t="b">
        <f>IF(nqc_per_tranche_contract[[#This Row],[contract_in_uc]],"general" = nqc_per_tranche_contract[[#This Row],[uc_d2106035_procurement_cat]],FALSE)</f>
        <v>0</v>
      </c>
      <c r="AD302" s="159" t="b">
        <f>IF(nqc_per_tranche_contract[[#This Row],[contract_in_uc]],"ZE_gen_paired_dr" = nqc_per_tranche_contract[[#This Row],[uc_d2106035_procurement_cat]],FALSE)</f>
        <v>0</v>
      </c>
      <c r="AE302" s="159" t="b">
        <f>IF(nqc_per_tranche_contract[[#This Row],[contract_in_uc]],"firm_ze" = nqc_per_tranche_contract[[#This Row],[uc_d2106035_procurement_cat]],FALSE)</f>
        <v>0</v>
      </c>
      <c r="AF302" s="159" t="b">
        <f>IF(nqc_per_tranche_contract[[#This Row],[contract_in_uc]],"long_duration_storage" = nqc_per_tranche_contract[[#This Row],[uc_d2106035_procurement_cat]],FALSE)</f>
        <v>0</v>
      </c>
      <c r="AG302" s="159" t="b">
        <f>OR(nqc_per_tranche_contract[[#This Row],[is_firm_ZE]],nqc_per_tranche_contract[[#This Row],[is_long_duration_storage]])</f>
        <v>0</v>
      </c>
      <c r="AH30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02" s="161" cm="1">
        <f t="array" ref="AI302">IF(nqc_per_tranche_contract[[#This Row],[contract_in_uc]],INDEX(tranche_bins[], MATCH(nqc_per_tranche_contract[[#This Row],[contract_date]], tranche_bins[bin],1) + 1,3),0)</f>
        <v>0</v>
      </c>
      <c r="AJ30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0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0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0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0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0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0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0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0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0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0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02" s="162">
        <f>IF(nqc_per_tranche_contract[[#This Row],[hybrid]] = FALSE, nqc_per_tranche_contract[[#This Row],[elcc_non_hybrid_resource]]=nqc_per_tranche_contract[[#This Row],[resource_lookup]],0)</f>
        <v>0</v>
      </c>
      <c r="AV302" s="162">
        <f>IF(nqc_per_tranche_contract[[#This Row],[hybrid]] = TRUE, nqc_per_tranche_contract[[#This Row],[elcc_hybrid_gen_resource]]=nqc_per_tranche_contract[[#This Row],[resource_lookup]],0)</f>
        <v>0</v>
      </c>
      <c r="AW30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0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0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0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0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0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02" s="165">
        <f>IF(nqc_per_tranche_contract[[#This Row],[contract_in_uc]],SUM(nqc_per_tranche_contract[[#This Row],[calculated_nqc_hybrid_gen]:[calculated_nqc_hybrid_storage]]),0)</f>
        <v>0</v>
      </c>
      <c r="BD30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0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0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0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0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02" s="168">
        <f>IF(AND(nqc_per_tranche_contract[[#This Row],[contract_in_uc]],nqc_per_tranche_contract[[#This Row],[dcr_is_storage_contract]]),nqc_per_tranche_contract[[#This Row],[dcr_battery_nqc]] * 365 * 5,0)</f>
        <v>0</v>
      </c>
      <c r="BJ302" s="169">
        <f>IF(nqc_per_tranche_contract[[#This Row],[dcr_is_storage_contract]], (1 - nqc_per_tranche_contract[[#This Row],[round_trip_efficiency]]) * nqc_per_tranche_contract[[#This Row],[dcr_required_energy_battery]],0)</f>
        <v>0</v>
      </c>
      <c r="BK30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0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02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0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0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0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0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03" spans="1:69" x14ac:dyDescent="0.3">
      <c r="A303" s="148"/>
      <c r="B303" s="119"/>
      <c r="C303" s="120"/>
      <c r="D303" s="120"/>
      <c r="E303" s="120"/>
      <c r="F303" s="145"/>
      <c r="G303" s="119"/>
      <c r="H303" s="119"/>
      <c r="I303" s="125"/>
      <c r="J303" s="125"/>
      <c r="K303" s="126"/>
      <c r="L303" s="126"/>
      <c r="M303" s="156" t="b">
        <f>COUNTIF(lse_unique_contract_id,nqc_per_tranche_contract[[#This Row],[lse_unique_contract_id]])&gt;0</f>
        <v>0</v>
      </c>
      <c r="N303" s="156">
        <f>IF(nqc_per_tranche_contract[[#This Row],[contract_in_uc]], INDEX(is_hybrid_paired,MATCH(nqc_per_tranche_contract[[#This Row],[lse_unique_contract_id]],lse_unique_contract_id,0)),0)</f>
        <v>0</v>
      </c>
      <c r="O30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03" s="156">
        <f>IF(nqc_per_tranche_contract[[#This Row],[contract_in_uc]], INDEX(uc_resource,MATCH(nqc_per_tranche_contract[[#This Row],[lse_unique_contract_id]],lse_unique_contract_id,0)),0)</f>
        <v>0</v>
      </c>
      <c r="Q30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03" s="156">
        <f>IF(nqc_per_tranche_contract[[#This Row],[contract_in_uc]],INDEX(d2106035_procurement_cat,MATCH(nqc_per_tranche_contract[[#This Row],[lse_unique_contract_id]],lse_unique_contract_id,0)),0)</f>
        <v>0</v>
      </c>
      <c r="S30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0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0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0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0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0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03" s="156">
        <f>IF(nqc_per_tranche_contract[[#This Row],[contract_in_uc]],INDEX(contract_start_date_year,MATCH(nqc_per_tranche_contract[[#This Row],[lse_unique_contract_id]],lse_unique_contract_id,0)),0)</f>
        <v>0</v>
      </c>
      <c r="Z303" s="156">
        <f>IF(nqc_per_tranche_contract[[#This Row],[contract_in_uc]],INDEX(contract_start_date_month,MATCH(nqc_per_tranche_contract[[#This Row],[lse_unique_contract_id]],lse_unique_contract_id,0)),0)</f>
        <v>0</v>
      </c>
      <c r="AA303" s="156">
        <f>IF(nqc_per_tranche_contract[[#This Row],[contract_in_uc]],INDEX(contract_start_date_day,MATCH(nqc_per_tranche_contract[[#This Row],[lse_unique_contract_id]],lse_unique_contract_id,0)),0)</f>
        <v>0</v>
      </c>
      <c r="AB303" s="158">
        <f>IF(nqc_per_tranche_contract[[#This Row],[contract_in_uc]],UPPER(INDEX(can_charge_from_grid,MATCH(nqc_per_tranche_contract[[#This Row],[lse_unique_contract_id]],lse_unique_contract_id,0))) = "NO",0)</f>
        <v>0</v>
      </c>
      <c r="AC303" s="159" t="b">
        <f>IF(nqc_per_tranche_contract[[#This Row],[contract_in_uc]],"general" = nqc_per_tranche_contract[[#This Row],[uc_d2106035_procurement_cat]],FALSE)</f>
        <v>0</v>
      </c>
      <c r="AD303" s="159" t="b">
        <f>IF(nqc_per_tranche_contract[[#This Row],[contract_in_uc]],"ZE_gen_paired_dr" = nqc_per_tranche_contract[[#This Row],[uc_d2106035_procurement_cat]],FALSE)</f>
        <v>0</v>
      </c>
      <c r="AE303" s="159" t="b">
        <f>IF(nqc_per_tranche_contract[[#This Row],[contract_in_uc]],"firm_ze" = nqc_per_tranche_contract[[#This Row],[uc_d2106035_procurement_cat]],FALSE)</f>
        <v>0</v>
      </c>
      <c r="AF303" s="159" t="b">
        <f>IF(nqc_per_tranche_contract[[#This Row],[contract_in_uc]],"long_duration_storage" = nqc_per_tranche_contract[[#This Row],[uc_d2106035_procurement_cat]],FALSE)</f>
        <v>0</v>
      </c>
      <c r="AG303" s="159" t="b">
        <f>OR(nqc_per_tranche_contract[[#This Row],[is_firm_ZE]],nqc_per_tranche_contract[[#This Row],[is_long_duration_storage]])</f>
        <v>0</v>
      </c>
      <c r="AH30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03" s="161" cm="1">
        <f t="array" ref="AI303">IF(nqc_per_tranche_contract[[#This Row],[contract_in_uc]],INDEX(tranche_bins[], MATCH(nqc_per_tranche_contract[[#This Row],[contract_date]], tranche_bins[bin],1) + 1,3),0)</f>
        <v>0</v>
      </c>
      <c r="AJ30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0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0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0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0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0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0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0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0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0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0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03" s="162">
        <f>IF(nqc_per_tranche_contract[[#This Row],[hybrid]] = FALSE, nqc_per_tranche_contract[[#This Row],[elcc_non_hybrid_resource]]=nqc_per_tranche_contract[[#This Row],[resource_lookup]],0)</f>
        <v>0</v>
      </c>
      <c r="AV303" s="162">
        <f>IF(nqc_per_tranche_contract[[#This Row],[hybrid]] = TRUE, nqc_per_tranche_contract[[#This Row],[elcc_hybrid_gen_resource]]=nqc_per_tranche_contract[[#This Row],[resource_lookup]],0)</f>
        <v>0</v>
      </c>
      <c r="AW30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0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0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0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0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0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03" s="165">
        <f>IF(nqc_per_tranche_contract[[#This Row],[contract_in_uc]],SUM(nqc_per_tranche_contract[[#This Row],[calculated_nqc_hybrid_gen]:[calculated_nqc_hybrid_storage]]),0)</f>
        <v>0</v>
      </c>
      <c r="BD30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0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0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0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0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03" s="168">
        <f>IF(AND(nqc_per_tranche_contract[[#This Row],[contract_in_uc]],nqc_per_tranche_contract[[#This Row],[dcr_is_storage_contract]]),nqc_per_tranche_contract[[#This Row],[dcr_battery_nqc]] * 365 * 5,0)</f>
        <v>0</v>
      </c>
      <c r="BJ303" s="169">
        <f>IF(nqc_per_tranche_contract[[#This Row],[dcr_is_storage_contract]], (1 - nqc_per_tranche_contract[[#This Row],[round_trip_efficiency]]) * nqc_per_tranche_contract[[#This Row],[dcr_required_energy_battery]],0)</f>
        <v>0</v>
      </c>
      <c r="BK30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0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03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0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0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0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0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04" spans="1:69" x14ac:dyDescent="0.3">
      <c r="A304" s="148"/>
      <c r="B304" s="119"/>
      <c r="C304" s="120"/>
      <c r="D304" s="120"/>
      <c r="E304" s="120"/>
      <c r="F304" s="145"/>
      <c r="G304" s="119"/>
      <c r="H304" s="119"/>
      <c r="I304" s="125"/>
      <c r="J304" s="125"/>
      <c r="K304" s="126"/>
      <c r="L304" s="126"/>
      <c r="M304" s="156" t="b">
        <f>COUNTIF(lse_unique_contract_id,nqc_per_tranche_contract[[#This Row],[lse_unique_contract_id]])&gt;0</f>
        <v>0</v>
      </c>
      <c r="N304" s="156">
        <f>IF(nqc_per_tranche_contract[[#This Row],[contract_in_uc]], INDEX(is_hybrid_paired,MATCH(nqc_per_tranche_contract[[#This Row],[lse_unique_contract_id]],lse_unique_contract_id,0)),0)</f>
        <v>0</v>
      </c>
      <c r="O30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04" s="156">
        <f>IF(nqc_per_tranche_contract[[#This Row],[contract_in_uc]], INDEX(uc_resource,MATCH(nqc_per_tranche_contract[[#This Row],[lse_unique_contract_id]],lse_unique_contract_id,0)),0)</f>
        <v>0</v>
      </c>
      <c r="Q30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04" s="156">
        <f>IF(nqc_per_tranche_contract[[#This Row],[contract_in_uc]],INDEX(d2106035_procurement_cat,MATCH(nqc_per_tranche_contract[[#This Row],[lse_unique_contract_id]],lse_unique_contract_id,0)),0)</f>
        <v>0</v>
      </c>
      <c r="S30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0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0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0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0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0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04" s="156">
        <f>IF(nqc_per_tranche_contract[[#This Row],[contract_in_uc]],INDEX(contract_start_date_year,MATCH(nqc_per_tranche_contract[[#This Row],[lse_unique_contract_id]],lse_unique_contract_id,0)),0)</f>
        <v>0</v>
      </c>
      <c r="Z304" s="156">
        <f>IF(nqc_per_tranche_contract[[#This Row],[contract_in_uc]],INDEX(contract_start_date_month,MATCH(nqc_per_tranche_contract[[#This Row],[lse_unique_contract_id]],lse_unique_contract_id,0)),0)</f>
        <v>0</v>
      </c>
      <c r="AA304" s="156">
        <f>IF(nqc_per_tranche_contract[[#This Row],[contract_in_uc]],INDEX(contract_start_date_day,MATCH(nqc_per_tranche_contract[[#This Row],[lse_unique_contract_id]],lse_unique_contract_id,0)),0)</f>
        <v>0</v>
      </c>
      <c r="AB304" s="158">
        <f>IF(nqc_per_tranche_contract[[#This Row],[contract_in_uc]],UPPER(INDEX(can_charge_from_grid,MATCH(nqc_per_tranche_contract[[#This Row],[lse_unique_contract_id]],lse_unique_contract_id,0))) = "NO",0)</f>
        <v>0</v>
      </c>
      <c r="AC304" s="159" t="b">
        <f>IF(nqc_per_tranche_contract[[#This Row],[contract_in_uc]],"general" = nqc_per_tranche_contract[[#This Row],[uc_d2106035_procurement_cat]],FALSE)</f>
        <v>0</v>
      </c>
      <c r="AD304" s="159" t="b">
        <f>IF(nqc_per_tranche_contract[[#This Row],[contract_in_uc]],"ZE_gen_paired_dr" = nqc_per_tranche_contract[[#This Row],[uc_d2106035_procurement_cat]],FALSE)</f>
        <v>0</v>
      </c>
      <c r="AE304" s="159" t="b">
        <f>IF(nqc_per_tranche_contract[[#This Row],[contract_in_uc]],"firm_ze" = nqc_per_tranche_contract[[#This Row],[uc_d2106035_procurement_cat]],FALSE)</f>
        <v>0</v>
      </c>
      <c r="AF304" s="159" t="b">
        <f>IF(nqc_per_tranche_contract[[#This Row],[contract_in_uc]],"long_duration_storage" = nqc_per_tranche_contract[[#This Row],[uc_d2106035_procurement_cat]],FALSE)</f>
        <v>0</v>
      </c>
      <c r="AG304" s="159" t="b">
        <f>OR(nqc_per_tranche_contract[[#This Row],[is_firm_ZE]],nqc_per_tranche_contract[[#This Row],[is_long_duration_storage]])</f>
        <v>0</v>
      </c>
      <c r="AH30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04" s="161" cm="1">
        <f t="array" ref="AI304">IF(nqc_per_tranche_contract[[#This Row],[contract_in_uc]],INDEX(tranche_bins[], MATCH(nqc_per_tranche_contract[[#This Row],[contract_date]], tranche_bins[bin],1) + 1,3),0)</f>
        <v>0</v>
      </c>
      <c r="AJ30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0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0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0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0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0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0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0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0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0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0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04" s="162">
        <f>IF(nqc_per_tranche_contract[[#This Row],[hybrid]] = FALSE, nqc_per_tranche_contract[[#This Row],[elcc_non_hybrid_resource]]=nqc_per_tranche_contract[[#This Row],[resource_lookup]],0)</f>
        <v>0</v>
      </c>
      <c r="AV304" s="162">
        <f>IF(nqc_per_tranche_contract[[#This Row],[hybrid]] = TRUE, nqc_per_tranche_contract[[#This Row],[elcc_hybrid_gen_resource]]=nqc_per_tranche_contract[[#This Row],[resource_lookup]],0)</f>
        <v>0</v>
      </c>
      <c r="AW30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0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0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0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0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0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04" s="165">
        <f>IF(nqc_per_tranche_contract[[#This Row],[contract_in_uc]],SUM(nqc_per_tranche_contract[[#This Row],[calculated_nqc_hybrid_gen]:[calculated_nqc_hybrid_storage]]),0)</f>
        <v>0</v>
      </c>
      <c r="BD30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0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0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0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0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04" s="168">
        <f>IF(AND(nqc_per_tranche_contract[[#This Row],[contract_in_uc]],nqc_per_tranche_contract[[#This Row],[dcr_is_storage_contract]]),nqc_per_tranche_contract[[#This Row],[dcr_battery_nqc]] * 365 * 5,0)</f>
        <v>0</v>
      </c>
      <c r="BJ304" s="169">
        <f>IF(nqc_per_tranche_contract[[#This Row],[dcr_is_storage_contract]], (1 - nqc_per_tranche_contract[[#This Row],[round_trip_efficiency]]) * nqc_per_tranche_contract[[#This Row],[dcr_required_energy_battery]],0)</f>
        <v>0</v>
      </c>
      <c r="BK30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0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04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0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0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0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0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05" spans="1:69" x14ac:dyDescent="0.3">
      <c r="A305" s="148"/>
      <c r="B305" s="119"/>
      <c r="C305" s="120"/>
      <c r="D305" s="120"/>
      <c r="E305" s="120"/>
      <c r="F305" s="145"/>
      <c r="G305" s="119"/>
      <c r="H305" s="119"/>
      <c r="I305" s="125"/>
      <c r="J305" s="125"/>
      <c r="K305" s="126"/>
      <c r="L305" s="126"/>
      <c r="M305" s="156" t="b">
        <f>COUNTIF(lse_unique_contract_id,nqc_per_tranche_contract[[#This Row],[lse_unique_contract_id]])&gt;0</f>
        <v>0</v>
      </c>
      <c r="N305" s="156">
        <f>IF(nqc_per_tranche_contract[[#This Row],[contract_in_uc]], INDEX(is_hybrid_paired,MATCH(nqc_per_tranche_contract[[#This Row],[lse_unique_contract_id]],lse_unique_contract_id,0)),0)</f>
        <v>0</v>
      </c>
      <c r="O30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05" s="156">
        <f>IF(nqc_per_tranche_contract[[#This Row],[contract_in_uc]], INDEX(uc_resource,MATCH(nqc_per_tranche_contract[[#This Row],[lse_unique_contract_id]],lse_unique_contract_id,0)),0)</f>
        <v>0</v>
      </c>
      <c r="Q30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05" s="156">
        <f>IF(nqc_per_tranche_contract[[#This Row],[contract_in_uc]],INDEX(d2106035_procurement_cat,MATCH(nqc_per_tranche_contract[[#This Row],[lse_unique_contract_id]],lse_unique_contract_id,0)),0)</f>
        <v>0</v>
      </c>
      <c r="S30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0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0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0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0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0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05" s="156">
        <f>IF(nqc_per_tranche_contract[[#This Row],[contract_in_uc]],INDEX(contract_start_date_year,MATCH(nqc_per_tranche_contract[[#This Row],[lse_unique_contract_id]],lse_unique_contract_id,0)),0)</f>
        <v>0</v>
      </c>
      <c r="Z305" s="156">
        <f>IF(nqc_per_tranche_contract[[#This Row],[contract_in_uc]],INDEX(contract_start_date_month,MATCH(nqc_per_tranche_contract[[#This Row],[lse_unique_contract_id]],lse_unique_contract_id,0)),0)</f>
        <v>0</v>
      </c>
      <c r="AA305" s="156">
        <f>IF(nqc_per_tranche_contract[[#This Row],[contract_in_uc]],INDEX(contract_start_date_day,MATCH(nqc_per_tranche_contract[[#This Row],[lse_unique_contract_id]],lse_unique_contract_id,0)),0)</f>
        <v>0</v>
      </c>
      <c r="AB305" s="158">
        <f>IF(nqc_per_tranche_contract[[#This Row],[contract_in_uc]],UPPER(INDEX(can_charge_from_grid,MATCH(nqc_per_tranche_contract[[#This Row],[lse_unique_contract_id]],lse_unique_contract_id,0))) = "NO",0)</f>
        <v>0</v>
      </c>
      <c r="AC305" s="159" t="b">
        <f>IF(nqc_per_tranche_contract[[#This Row],[contract_in_uc]],"general" = nqc_per_tranche_contract[[#This Row],[uc_d2106035_procurement_cat]],FALSE)</f>
        <v>0</v>
      </c>
      <c r="AD305" s="159" t="b">
        <f>IF(nqc_per_tranche_contract[[#This Row],[contract_in_uc]],"ZE_gen_paired_dr" = nqc_per_tranche_contract[[#This Row],[uc_d2106035_procurement_cat]],FALSE)</f>
        <v>0</v>
      </c>
      <c r="AE305" s="159" t="b">
        <f>IF(nqc_per_tranche_contract[[#This Row],[contract_in_uc]],"firm_ze" = nqc_per_tranche_contract[[#This Row],[uc_d2106035_procurement_cat]],FALSE)</f>
        <v>0</v>
      </c>
      <c r="AF305" s="159" t="b">
        <f>IF(nqc_per_tranche_contract[[#This Row],[contract_in_uc]],"long_duration_storage" = nqc_per_tranche_contract[[#This Row],[uc_d2106035_procurement_cat]],FALSE)</f>
        <v>0</v>
      </c>
      <c r="AG305" s="159" t="b">
        <f>OR(nqc_per_tranche_contract[[#This Row],[is_firm_ZE]],nqc_per_tranche_contract[[#This Row],[is_long_duration_storage]])</f>
        <v>0</v>
      </c>
      <c r="AH30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05" s="161" cm="1">
        <f t="array" ref="AI305">IF(nqc_per_tranche_contract[[#This Row],[contract_in_uc]],INDEX(tranche_bins[], MATCH(nqc_per_tranche_contract[[#This Row],[contract_date]], tranche_bins[bin],1) + 1,3),0)</f>
        <v>0</v>
      </c>
      <c r="AJ30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0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0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0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0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0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0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0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0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0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0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05" s="162">
        <f>IF(nqc_per_tranche_contract[[#This Row],[hybrid]] = FALSE, nqc_per_tranche_contract[[#This Row],[elcc_non_hybrid_resource]]=nqc_per_tranche_contract[[#This Row],[resource_lookup]],0)</f>
        <v>0</v>
      </c>
      <c r="AV305" s="162">
        <f>IF(nqc_per_tranche_contract[[#This Row],[hybrid]] = TRUE, nqc_per_tranche_contract[[#This Row],[elcc_hybrid_gen_resource]]=nqc_per_tranche_contract[[#This Row],[resource_lookup]],0)</f>
        <v>0</v>
      </c>
      <c r="AW30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0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0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0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0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0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05" s="165">
        <f>IF(nqc_per_tranche_contract[[#This Row],[contract_in_uc]],SUM(nqc_per_tranche_contract[[#This Row],[calculated_nqc_hybrid_gen]:[calculated_nqc_hybrid_storage]]),0)</f>
        <v>0</v>
      </c>
      <c r="BD30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0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0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0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0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05" s="168">
        <f>IF(AND(nqc_per_tranche_contract[[#This Row],[contract_in_uc]],nqc_per_tranche_contract[[#This Row],[dcr_is_storage_contract]]),nqc_per_tranche_contract[[#This Row],[dcr_battery_nqc]] * 365 * 5,0)</f>
        <v>0</v>
      </c>
      <c r="BJ305" s="169">
        <f>IF(nqc_per_tranche_contract[[#This Row],[dcr_is_storage_contract]], (1 - nqc_per_tranche_contract[[#This Row],[round_trip_efficiency]]) * nqc_per_tranche_contract[[#This Row],[dcr_required_energy_battery]],0)</f>
        <v>0</v>
      </c>
      <c r="BK30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0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05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0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0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0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0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06" spans="1:69" x14ac:dyDescent="0.3">
      <c r="A306" s="148"/>
      <c r="B306" s="119"/>
      <c r="C306" s="120"/>
      <c r="D306" s="120"/>
      <c r="E306" s="120"/>
      <c r="F306" s="145"/>
      <c r="G306" s="119"/>
      <c r="H306" s="119"/>
      <c r="I306" s="125"/>
      <c r="J306" s="125"/>
      <c r="K306" s="126"/>
      <c r="L306" s="126"/>
      <c r="M306" s="156" t="b">
        <f>COUNTIF(lse_unique_contract_id,nqc_per_tranche_contract[[#This Row],[lse_unique_contract_id]])&gt;0</f>
        <v>0</v>
      </c>
      <c r="N306" s="156">
        <f>IF(nqc_per_tranche_contract[[#This Row],[contract_in_uc]], INDEX(is_hybrid_paired,MATCH(nqc_per_tranche_contract[[#This Row],[lse_unique_contract_id]],lse_unique_contract_id,0)),0)</f>
        <v>0</v>
      </c>
      <c r="O30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06" s="156">
        <f>IF(nqc_per_tranche_contract[[#This Row],[contract_in_uc]], INDEX(uc_resource,MATCH(nqc_per_tranche_contract[[#This Row],[lse_unique_contract_id]],lse_unique_contract_id,0)),0)</f>
        <v>0</v>
      </c>
      <c r="Q30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06" s="156">
        <f>IF(nqc_per_tranche_contract[[#This Row],[contract_in_uc]],INDEX(d2106035_procurement_cat,MATCH(nqc_per_tranche_contract[[#This Row],[lse_unique_contract_id]],lse_unique_contract_id,0)),0)</f>
        <v>0</v>
      </c>
      <c r="S30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0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0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0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0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0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06" s="156">
        <f>IF(nqc_per_tranche_contract[[#This Row],[contract_in_uc]],INDEX(contract_start_date_year,MATCH(nqc_per_tranche_contract[[#This Row],[lse_unique_contract_id]],lse_unique_contract_id,0)),0)</f>
        <v>0</v>
      </c>
      <c r="Z306" s="156">
        <f>IF(nqc_per_tranche_contract[[#This Row],[contract_in_uc]],INDEX(contract_start_date_month,MATCH(nqc_per_tranche_contract[[#This Row],[lse_unique_contract_id]],lse_unique_contract_id,0)),0)</f>
        <v>0</v>
      </c>
      <c r="AA306" s="156">
        <f>IF(nqc_per_tranche_contract[[#This Row],[contract_in_uc]],INDEX(contract_start_date_day,MATCH(nqc_per_tranche_contract[[#This Row],[lse_unique_contract_id]],lse_unique_contract_id,0)),0)</f>
        <v>0</v>
      </c>
      <c r="AB306" s="158">
        <f>IF(nqc_per_tranche_contract[[#This Row],[contract_in_uc]],UPPER(INDEX(can_charge_from_grid,MATCH(nqc_per_tranche_contract[[#This Row],[lse_unique_contract_id]],lse_unique_contract_id,0))) = "NO",0)</f>
        <v>0</v>
      </c>
      <c r="AC306" s="159" t="b">
        <f>IF(nqc_per_tranche_contract[[#This Row],[contract_in_uc]],"general" = nqc_per_tranche_contract[[#This Row],[uc_d2106035_procurement_cat]],FALSE)</f>
        <v>0</v>
      </c>
      <c r="AD306" s="159" t="b">
        <f>IF(nqc_per_tranche_contract[[#This Row],[contract_in_uc]],"ZE_gen_paired_dr" = nqc_per_tranche_contract[[#This Row],[uc_d2106035_procurement_cat]],FALSE)</f>
        <v>0</v>
      </c>
      <c r="AE306" s="159" t="b">
        <f>IF(nqc_per_tranche_contract[[#This Row],[contract_in_uc]],"firm_ze" = nqc_per_tranche_contract[[#This Row],[uc_d2106035_procurement_cat]],FALSE)</f>
        <v>0</v>
      </c>
      <c r="AF306" s="159" t="b">
        <f>IF(nqc_per_tranche_contract[[#This Row],[contract_in_uc]],"long_duration_storage" = nqc_per_tranche_contract[[#This Row],[uc_d2106035_procurement_cat]],FALSE)</f>
        <v>0</v>
      </c>
      <c r="AG306" s="159" t="b">
        <f>OR(nqc_per_tranche_contract[[#This Row],[is_firm_ZE]],nqc_per_tranche_contract[[#This Row],[is_long_duration_storage]])</f>
        <v>0</v>
      </c>
      <c r="AH30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06" s="161" cm="1">
        <f t="array" ref="AI306">IF(nqc_per_tranche_contract[[#This Row],[contract_in_uc]],INDEX(tranche_bins[], MATCH(nqc_per_tranche_contract[[#This Row],[contract_date]], tranche_bins[bin],1) + 1,3),0)</f>
        <v>0</v>
      </c>
      <c r="AJ30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0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0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0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0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0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0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0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0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0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0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06" s="162">
        <f>IF(nqc_per_tranche_contract[[#This Row],[hybrid]] = FALSE, nqc_per_tranche_contract[[#This Row],[elcc_non_hybrid_resource]]=nqc_per_tranche_contract[[#This Row],[resource_lookup]],0)</f>
        <v>0</v>
      </c>
      <c r="AV306" s="162">
        <f>IF(nqc_per_tranche_contract[[#This Row],[hybrid]] = TRUE, nqc_per_tranche_contract[[#This Row],[elcc_hybrid_gen_resource]]=nqc_per_tranche_contract[[#This Row],[resource_lookup]],0)</f>
        <v>0</v>
      </c>
      <c r="AW30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0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0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0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0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0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06" s="165">
        <f>IF(nqc_per_tranche_contract[[#This Row],[contract_in_uc]],SUM(nqc_per_tranche_contract[[#This Row],[calculated_nqc_hybrid_gen]:[calculated_nqc_hybrid_storage]]),0)</f>
        <v>0</v>
      </c>
      <c r="BD30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0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0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0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0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06" s="168">
        <f>IF(AND(nqc_per_tranche_contract[[#This Row],[contract_in_uc]],nqc_per_tranche_contract[[#This Row],[dcr_is_storage_contract]]),nqc_per_tranche_contract[[#This Row],[dcr_battery_nqc]] * 365 * 5,0)</f>
        <v>0</v>
      </c>
      <c r="BJ306" s="169">
        <f>IF(nqc_per_tranche_contract[[#This Row],[dcr_is_storage_contract]], (1 - nqc_per_tranche_contract[[#This Row],[round_trip_efficiency]]) * nqc_per_tranche_contract[[#This Row],[dcr_required_energy_battery]],0)</f>
        <v>0</v>
      </c>
      <c r="BK30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0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06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0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0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0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0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07" spans="1:69" x14ac:dyDescent="0.3">
      <c r="A307" s="148"/>
      <c r="B307" s="119"/>
      <c r="C307" s="120"/>
      <c r="D307" s="120"/>
      <c r="E307" s="120"/>
      <c r="F307" s="145"/>
      <c r="G307" s="119"/>
      <c r="H307" s="119"/>
      <c r="I307" s="125"/>
      <c r="J307" s="125"/>
      <c r="K307" s="126"/>
      <c r="L307" s="126"/>
      <c r="M307" s="156" t="b">
        <f>COUNTIF(lse_unique_contract_id,nqc_per_tranche_contract[[#This Row],[lse_unique_contract_id]])&gt;0</f>
        <v>0</v>
      </c>
      <c r="N307" s="156">
        <f>IF(nqc_per_tranche_contract[[#This Row],[contract_in_uc]], INDEX(is_hybrid_paired,MATCH(nqc_per_tranche_contract[[#This Row],[lse_unique_contract_id]],lse_unique_contract_id,0)),0)</f>
        <v>0</v>
      </c>
      <c r="O30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07" s="156">
        <f>IF(nqc_per_tranche_contract[[#This Row],[contract_in_uc]], INDEX(uc_resource,MATCH(nqc_per_tranche_contract[[#This Row],[lse_unique_contract_id]],lse_unique_contract_id,0)),0)</f>
        <v>0</v>
      </c>
      <c r="Q30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07" s="156">
        <f>IF(nqc_per_tranche_contract[[#This Row],[contract_in_uc]],INDEX(d2106035_procurement_cat,MATCH(nqc_per_tranche_contract[[#This Row],[lse_unique_contract_id]],lse_unique_contract_id,0)),0)</f>
        <v>0</v>
      </c>
      <c r="S30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0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0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0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0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0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07" s="156">
        <f>IF(nqc_per_tranche_contract[[#This Row],[contract_in_uc]],INDEX(contract_start_date_year,MATCH(nqc_per_tranche_contract[[#This Row],[lse_unique_contract_id]],lse_unique_contract_id,0)),0)</f>
        <v>0</v>
      </c>
      <c r="Z307" s="156">
        <f>IF(nqc_per_tranche_contract[[#This Row],[contract_in_uc]],INDEX(contract_start_date_month,MATCH(nqc_per_tranche_contract[[#This Row],[lse_unique_contract_id]],lse_unique_contract_id,0)),0)</f>
        <v>0</v>
      </c>
      <c r="AA307" s="156">
        <f>IF(nqc_per_tranche_contract[[#This Row],[contract_in_uc]],INDEX(contract_start_date_day,MATCH(nqc_per_tranche_contract[[#This Row],[lse_unique_contract_id]],lse_unique_contract_id,0)),0)</f>
        <v>0</v>
      </c>
      <c r="AB307" s="158">
        <f>IF(nqc_per_tranche_contract[[#This Row],[contract_in_uc]],UPPER(INDEX(can_charge_from_grid,MATCH(nqc_per_tranche_contract[[#This Row],[lse_unique_contract_id]],lse_unique_contract_id,0))) = "NO",0)</f>
        <v>0</v>
      </c>
      <c r="AC307" s="159" t="b">
        <f>IF(nqc_per_tranche_contract[[#This Row],[contract_in_uc]],"general" = nqc_per_tranche_contract[[#This Row],[uc_d2106035_procurement_cat]],FALSE)</f>
        <v>0</v>
      </c>
      <c r="AD307" s="159" t="b">
        <f>IF(nqc_per_tranche_contract[[#This Row],[contract_in_uc]],"ZE_gen_paired_dr" = nqc_per_tranche_contract[[#This Row],[uc_d2106035_procurement_cat]],FALSE)</f>
        <v>0</v>
      </c>
      <c r="AE307" s="159" t="b">
        <f>IF(nqc_per_tranche_contract[[#This Row],[contract_in_uc]],"firm_ze" = nqc_per_tranche_contract[[#This Row],[uc_d2106035_procurement_cat]],FALSE)</f>
        <v>0</v>
      </c>
      <c r="AF307" s="159" t="b">
        <f>IF(nqc_per_tranche_contract[[#This Row],[contract_in_uc]],"long_duration_storage" = nqc_per_tranche_contract[[#This Row],[uc_d2106035_procurement_cat]],FALSE)</f>
        <v>0</v>
      </c>
      <c r="AG307" s="159" t="b">
        <f>OR(nqc_per_tranche_contract[[#This Row],[is_firm_ZE]],nqc_per_tranche_contract[[#This Row],[is_long_duration_storage]])</f>
        <v>0</v>
      </c>
      <c r="AH30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07" s="161" cm="1">
        <f t="array" ref="AI307">IF(nqc_per_tranche_contract[[#This Row],[contract_in_uc]],INDEX(tranche_bins[], MATCH(nqc_per_tranche_contract[[#This Row],[contract_date]], tranche_bins[bin],1) + 1,3),0)</f>
        <v>0</v>
      </c>
      <c r="AJ30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0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0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0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0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0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0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0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0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0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0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07" s="162">
        <f>IF(nqc_per_tranche_contract[[#This Row],[hybrid]] = FALSE, nqc_per_tranche_contract[[#This Row],[elcc_non_hybrid_resource]]=nqc_per_tranche_contract[[#This Row],[resource_lookup]],0)</f>
        <v>0</v>
      </c>
      <c r="AV307" s="162">
        <f>IF(nqc_per_tranche_contract[[#This Row],[hybrid]] = TRUE, nqc_per_tranche_contract[[#This Row],[elcc_hybrid_gen_resource]]=nqc_per_tranche_contract[[#This Row],[resource_lookup]],0)</f>
        <v>0</v>
      </c>
      <c r="AW30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0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0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0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0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0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07" s="165">
        <f>IF(nqc_per_tranche_contract[[#This Row],[contract_in_uc]],SUM(nqc_per_tranche_contract[[#This Row],[calculated_nqc_hybrid_gen]:[calculated_nqc_hybrid_storage]]),0)</f>
        <v>0</v>
      </c>
      <c r="BD30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0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0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0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0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07" s="168">
        <f>IF(AND(nqc_per_tranche_contract[[#This Row],[contract_in_uc]],nqc_per_tranche_contract[[#This Row],[dcr_is_storage_contract]]),nqc_per_tranche_contract[[#This Row],[dcr_battery_nqc]] * 365 * 5,0)</f>
        <v>0</v>
      </c>
      <c r="BJ307" s="169">
        <f>IF(nqc_per_tranche_contract[[#This Row],[dcr_is_storage_contract]], (1 - nqc_per_tranche_contract[[#This Row],[round_trip_efficiency]]) * nqc_per_tranche_contract[[#This Row],[dcr_required_energy_battery]],0)</f>
        <v>0</v>
      </c>
      <c r="BK30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0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07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0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0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0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0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08" spans="1:69" x14ac:dyDescent="0.3">
      <c r="A308" s="148"/>
      <c r="B308" s="119"/>
      <c r="C308" s="120"/>
      <c r="D308" s="120"/>
      <c r="E308" s="120"/>
      <c r="F308" s="145"/>
      <c r="G308" s="119"/>
      <c r="H308" s="119"/>
      <c r="I308" s="125"/>
      <c r="J308" s="125"/>
      <c r="K308" s="126">
        <v>0.86499999999999999</v>
      </c>
      <c r="L308" s="126"/>
      <c r="M308" s="156" t="b">
        <f>COUNTIF(lse_unique_contract_id,nqc_per_tranche_contract[[#This Row],[lse_unique_contract_id]])&gt;0</f>
        <v>0</v>
      </c>
      <c r="N308" s="156">
        <f>IF(nqc_per_tranche_contract[[#This Row],[contract_in_uc]], INDEX(is_hybrid_paired,MATCH(nqc_per_tranche_contract[[#This Row],[lse_unique_contract_id]],lse_unique_contract_id,0)),0)</f>
        <v>0</v>
      </c>
      <c r="O30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08" s="156">
        <f>IF(nqc_per_tranche_contract[[#This Row],[contract_in_uc]], INDEX(uc_resource,MATCH(nqc_per_tranche_contract[[#This Row],[lse_unique_contract_id]],lse_unique_contract_id,0)),0)</f>
        <v>0</v>
      </c>
      <c r="Q30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08" s="156">
        <f>IF(nqc_per_tranche_contract[[#This Row],[contract_in_uc]],INDEX(d2106035_procurement_cat,MATCH(nqc_per_tranche_contract[[#This Row],[lse_unique_contract_id]],lse_unique_contract_id,0)),0)</f>
        <v>0</v>
      </c>
      <c r="S30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0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0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0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0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0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08" s="156">
        <f>IF(nqc_per_tranche_contract[[#This Row],[contract_in_uc]],INDEX(contract_start_date_year,MATCH(nqc_per_tranche_contract[[#This Row],[lse_unique_contract_id]],lse_unique_contract_id,0)),0)</f>
        <v>0</v>
      </c>
      <c r="Z308" s="156">
        <f>IF(nqc_per_tranche_contract[[#This Row],[contract_in_uc]],INDEX(contract_start_date_month,MATCH(nqc_per_tranche_contract[[#This Row],[lse_unique_contract_id]],lse_unique_contract_id,0)),0)</f>
        <v>0</v>
      </c>
      <c r="AA308" s="156">
        <f>IF(nqc_per_tranche_contract[[#This Row],[contract_in_uc]],INDEX(contract_start_date_day,MATCH(nqc_per_tranche_contract[[#This Row],[lse_unique_contract_id]],lse_unique_contract_id,0)),0)</f>
        <v>0</v>
      </c>
      <c r="AB308" s="158">
        <f>IF(nqc_per_tranche_contract[[#This Row],[contract_in_uc]],UPPER(INDEX(can_charge_from_grid,MATCH(nqc_per_tranche_contract[[#This Row],[lse_unique_contract_id]],lse_unique_contract_id,0))) = "NO",0)</f>
        <v>0</v>
      </c>
      <c r="AC308" s="159" t="b">
        <f>IF(nqc_per_tranche_contract[[#This Row],[contract_in_uc]],"general" = nqc_per_tranche_contract[[#This Row],[uc_d2106035_procurement_cat]],FALSE)</f>
        <v>0</v>
      </c>
      <c r="AD308" s="159" t="b">
        <f>IF(nqc_per_tranche_contract[[#This Row],[contract_in_uc]],"ZE_gen_paired_dr" = nqc_per_tranche_contract[[#This Row],[uc_d2106035_procurement_cat]],FALSE)</f>
        <v>0</v>
      </c>
      <c r="AE308" s="159" t="b">
        <f>IF(nqc_per_tranche_contract[[#This Row],[contract_in_uc]],"firm_ze" = nqc_per_tranche_contract[[#This Row],[uc_d2106035_procurement_cat]],FALSE)</f>
        <v>0</v>
      </c>
      <c r="AF308" s="159" t="b">
        <f>IF(nqc_per_tranche_contract[[#This Row],[contract_in_uc]],"long_duration_storage" = nqc_per_tranche_contract[[#This Row],[uc_d2106035_procurement_cat]],FALSE)</f>
        <v>0</v>
      </c>
      <c r="AG308" s="159" t="b">
        <f>OR(nqc_per_tranche_contract[[#This Row],[is_firm_ZE]],nqc_per_tranche_contract[[#This Row],[is_long_duration_storage]])</f>
        <v>0</v>
      </c>
      <c r="AH30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08" s="161" cm="1">
        <f t="array" ref="AI308">IF(nqc_per_tranche_contract[[#This Row],[contract_in_uc]],INDEX(tranche_bins[], MATCH(nqc_per_tranche_contract[[#This Row],[contract_date]], tranche_bins[bin],1) + 1,3),0)</f>
        <v>0</v>
      </c>
      <c r="AJ30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0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0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0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0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0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0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0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0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0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0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08" s="162">
        <f>IF(nqc_per_tranche_contract[[#This Row],[hybrid]] = FALSE, nqc_per_tranche_contract[[#This Row],[elcc_non_hybrid_resource]]=nqc_per_tranche_contract[[#This Row],[resource_lookup]],0)</f>
        <v>0</v>
      </c>
      <c r="AV308" s="162">
        <f>IF(nqc_per_tranche_contract[[#This Row],[hybrid]] = TRUE, nqc_per_tranche_contract[[#This Row],[elcc_hybrid_gen_resource]]=nqc_per_tranche_contract[[#This Row],[resource_lookup]],0)</f>
        <v>0</v>
      </c>
      <c r="AW30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0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0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0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0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0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08" s="165">
        <f>IF(nqc_per_tranche_contract[[#This Row],[contract_in_uc]],SUM(nqc_per_tranche_contract[[#This Row],[calculated_nqc_hybrid_gen]:[calculated_nqc_hybrid_storage]]),0)</f>
        <v>0</v>
      </c>
      <c r="BD30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0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0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0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0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08" s="168">
        <f>IF(AND(nqc_per_tranche_contract[[#This Row],[contract_in_uc]],nqc_per_tranche_contract[[#This Row],[dcr_is_storage_contract]]),nqc_per_tranche_contract[[#This Row],[dcr_battery_nqc]] * 365 * 5,0)</f>
        <v>0</v>
      </c>
      <c r="BJ308" s="169">
        <f>IF(nqc_per_tranche_contract[[#This Row],[dcr_is_storage_contract]], (1 - nqc_per_tranche_contract[[#This Row],[round_trip_efficiency]]) * nqc_per_tranche_contract[[#This Row],[dcr_required_energy_battery]],0)</f>
        <v>0</v>
      </c>
      <c r="BK30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0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08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0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0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0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0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09" spans="1:69" x14ac:dyDescent="0.3">
      <c r="A309" s="148"/>
      <c r="B309" s="119"/>
      <c r="C309" s="120"/>
      <c r="D309" s="120"/>
      <c r="E309" s="120"/>
      <c r="F309" s="145"/>
      <c r="G309" s="119"/>
      <c r="H309" s="119"/>
      <c r="I309" s="125"/>
      <c r="J309" s="125"/>
      <c r="K309" s="126">
        <v>0.86499999999999999</v>
      </c>
      <c r="L309" s="126"/>
      <c r="M309" s="156" t="b">
        <f>COUNTIF(lse_unique_contract_id,nqc_per_tranche_contract[[#This Row],[lse_unique_contract_id]])&gt;0</f>
        <v>0</v>
      </c>
      <c r="N309" s="156">
        <f>IF(nqc_per_tranche_contract[[#This Row],[contract_in_uc]], INDEX(is_hybrid_paired,MATCH(nqc_per_tranche_contract[[#This Row],[lse_unique_contract_id]],lse_unique_contract_id,0)),0)</f>
        <v>0</v>
      </c>
      <c r="O30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09" s="156">
        <f>IF(nqc_per_tranche_contract[[#This Row],[contract_in_uc]], INDEX(uc_resource,MATCH(nqc_per_tranche_contract[[#This Row],[lse_unique_contract_id]],lse_unique_contract_id,0)),0)</f>
        <v>0</v>
      </c>
      <c r="Q30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09" s="156">
        <f>IF(nqc_per_tranche_contract[[#This Row],[contract_in_uc]],INDEX(d2106035_procurement_cat,MATCH(nqc_per_tranche_contract[[#This Row],[lse_unique_contract_id]],lse_unique_contract_id,0)),0)</f>
        <v>0</v>
      </c>
      <c r="S30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0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0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0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0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0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09" s="156">
        <f>IF(nqc_per_tranche_contract[[#This Row],[contract_in_uc]],INDEX(contract_start_date_year,MATCH(nqc_per_tranche_contract[[#This Row],[lse_unique_contract_id]],lse_unique_contract_id,0)),0)</f>
        <v>0</v>
      </c>
      <c r="Z309" s="156">
        <f>IF(nqc_per_tranche_contract[[#This Row],[contract_in_uc]],INDEX(contract_start_date_month,MATCH(nqc_per_tranche_contract[[#This Row],[lse_unique_contract_id]],lse_unique_contract_id,0)),0)</f>
        <v>0</v>
      </c>
      <c r="AA309" s="156">
        <f>IF(nqc_per_tranche_contract[[#This Row],[contract_in_uc]],INDEX(contract_start_date_day,MATCH(nqc_per_tranche_contract[[#This Row],[lse_unique_contract_id]],lse_unique_contract_id,0)),0)</f>
        <v>0</v>
      </c>
      <c r="AB309" s="158">
        <f>IF(nqc_per_tranche_contract[[#This Row],[contract_in_uc]],UPPER(INDEX(can_charge_from_grid,MATCH(nqc_per_tranche_contract[[#This Row],[lse_unique_contract_id]],lse_unique_contract_id,0))) = "NO",0)</f>
        <v>0</v>
      </c>
      <c r="AC309" s="159" t="b">
        <f>IF(nqc_per_tranche_contract[[#This Row],[contract_in_uc]],"general" = nqc_per_tranche_contract[[#This Row],[uc_d2106035_procurement_cat]],FALSE)</f>
        <v>0</v>
      </c>
      <c r="AD309" s="159" t="b">
        <f>IF(nqc_per_tranche_contract[[#This Row],[contract_in_uc]],"ZE_gen_paired_dr" = nqc_per_tranche_contract[[#This Row],[uc_d2106035_procurement_cat]],FALSE)</f>
        <v>0</v>
      </c>
      <c r="AE309" s="159" t="b">
        <f>IF(nqc_per_tranche_contract[[#This Row],[contract_in_uc]],"firm_ze" = nqc_per_tranche_contract[[#This Row],[uc_d2106035_procurement_cat]],FALSE)</f>
        <v>0</v>
      </c>
      <c r="AF309" s="159" t="b">
        <f>IF(nqc_per_tranche_contract[[#This Row],[contract_in_uc]],"long_duration_storage" = nqc_per_tranche_contract[[#This Row],[uc_d2106035_procurement_cat]],FALSE)</f>
        <v>0</v>
      </c>
      <c r="AG309" s="159" t="b">
        <f>OR(nqc_per_tranche_contract[[#This Row],[is_firm_ZE]],nqc_per_tranche_contract[[#This Row],[is_long_duration_storage]])</f>
        <v>0</v>
      </c>
      <c r="AH30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09" s="161" cm="1">
        <f t="array" ref="AI309">IF(nqc_per_tranche_contract[[#This Row],[contract_in_uc]],INDEX(tranche_bins[], MATCH(nqc_per_tranche_contract[[#This Row],[contract_date]], tranche_bins[bin],1) + 1,3),0)</f>
        <v>0</v>
      </c>
      <c r="AJ30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0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0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0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0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0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0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0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0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0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0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09" s="162">
        <f>IF(nqc_per_tranche_contract[[#This Row],[hybrid]] = FALSE, nqc_per_tranche_contract[[#This Row],[elcc_non_hybrid_resource]]=nqc_per_tranche_contract[[#This Row],[resource_lookup]],0)</f>
        <v>0</v>
      </c>
      <c r="AV309" s="162">
        <f>IF(nqc_per_tranche_contract[[#This Row],[hybrid]] = TRUE, nqc_per_tranche_contract[[#This Row],[elcc_hybrid_gen_resource]]=nqc_per_tranche_contract[[#This Row],[resource_lookup]],0)</f>
        <v>0</v>
      </c>
      <c r="AW30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0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0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0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0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0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09" s="165">
        <f>IF(nqc_per_tranche_contract[[#This Row],[contract_in_uc]],SUM(nqc_per_tranche_contract[[#This Row],[calculated_nqc_hybrid_gen]:[calculated_nqc_hybrid_storage]]),0)</f>
        <v>0</v>
      </c>
      <c r="BD30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0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0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0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0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09" s="168">
        <f>IF(AND(nqc_per_tranche_contract[[#This Row],[contract_in_uc]],nqc_per_tranche_contract[[#This Row],[dcr_is_storage_contract]]),nqc_per_tranche_contract[[#This Row],[dcr_battery_nqc]] * 365 * 5,0)</f>
        <v>0</v>
      </c>
      <c r="BJ309" s="169">
        <f>IF(nqc_per_tranche_contract[[#This Row],[dcr_is_storage_contract]], (1 - nqc_per_tranche_contract[[#This Row],[round_trip_efficiency]]) * nqc_per_tranche_contract[[#This Row],[dcr_required_energy_battery]],0)</f>
        <v>0</v>
      </c>
      <c r="BK30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0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09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0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0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0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0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10" spans="1:69" x14ac:dyDescent="0.3">
      <c r="A310" s="148"/>
      <c r="B310" s="119"/>
      <c r="C310" s="120"/>
      <c r="D310" s="120"/>
      <c r="E310" s="120"/>
      <c r="F310" s="145"/>
      <c r="G310" s="119"/>
      <c r="H310" s="119"/>
      <c r="I310" s="125"/>
      <c r="J310" s="125"/>
      <c r="K310" s="126"/>
      <c r="L310" s="126"/>
      <c r="M310" s="156" t="b">
        <f>COUNTIF(lse_unique_contract_id,nqc_per_tranche_contract[[#This Row],[lse_unique_contract_id]])&gt;0</f>
        <v>0</v>
      </c>
      <c r="N310" s="156">
        <f>IF(nqc_per_tranche_contract[[#This Row],[contract_in_uc]], INDEX(is_hybrid_paired,MATCH(nqc_per_tranche_contract[[#This Row],[lse_unique_contract_id]],lse_unique_contract_id,0)),0)</f>
        <v>0</v>
      </c>
      <c r="O31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10" s="156">
        <f>IF(nqc_per_tranche_contract[[#This Row],[contract_in_uc]], INDEX(uc_resource,MATCH(nqc_per_tranche_contract[[#This Row],[lse_unique_contract_id]],lse_unique_contract_id,0)),0)</f>
        <v>0</v>
      </c>
      <c r="Q31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10" s="156">
        <f>IF(nqc_per_tranche_contract[[#This Row],[contract_in_uc]],INDEX(d2106035_procurement_cat,MATCH(nqc_per_tranche_contract[[#This Row],[lse_unique_contract_id]],lse_unique_contract_id,0)),0)</f>
        <v>0</v>
      </c>
      <c r="S31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1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1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1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1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1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10" s="156">
        <f>IF(nqc_per_tranche_contract[[#This Row],[contract_in_uc]],INDEX(contract_start_date_year,MATCH(nqc_per_tranche_contract[[#This Row],[lse_unique_contract_id]],lse_unique_contract_id,0)),0)</f>
        <v>0</v>
      </c>
      <c r="Z310" s="156">
        <f>IF(nqc_per_tranche_contract[[#This Row],[contract_in_uc]],INDEX(contract_start_date_month,MATCH(nqc_per_tranche_contract[[#This Row],[lse_unique_contract_id]],lse_unique_contract_id,0)),0)</f>
        <v>0</v>
      </c>
      <c r="AA310" s="156">
        <f>IF(nqc_per_tranche_contract[[#This Row],[contract_in_uc]],INDEX(contract_start_date_day,MATCH(nqc_per_tranche_contract[[#This Row],[lse_unique_contract_id]],lse_unique_contract_id,0)),0)</f>
        <v>0</v>
      </c>
      <c r="AB310" s="158">
        <f>IF(nqc_per_tranche_contract[[#This Row],[contract_in_uc]],UPPER(INDEX(can_charge_from_grid,MATCH(nqc_per_tranche_contract[[#This Row],[lse_unique_contract_id]],lse_unique_contract_id,0))) = "NO",0)</f>
        <v>0</v>
      </c>
      <c r="AC310" s="159" t="b">
        <f>IF(nqc_per_tranche_contract[[#This Row],[contract_in_uc]],"general" = nqc_per_tranche_contract[[#This Row],[uc_d2106035_procurement_cat]],FALSE)</f>
        <v>0</v>
      </c>
      <c r="AD310" s="159" t="b">
        <f>IF(nqc_per_tranche_contract[[#This Row],[contract_in_uc]],"ZE_gen_paired_dr" = nqc_per_tranche_contract[[#This Row],[uc_d2106035_procurement_cat]],FALSE)</f>
        <v>0</v>
      </c>
      <c r="AE310" s="159" t="b">
        <f>IF(nqc_per_tranche_contract[[#This Row],[contract_in_uc]],"firm_ze" = nqc_per_tranche_contract[[#This Row],[uc_d2106035_procurement_cat]],FALSE)</f>
        <v>0</v>
      </c>
      <c r="AF310" s="159" t="b">
        <f>IF(nqc_per_tranche_contract[[#This Row],[contract_in_uc]],"long_duration_storage" = nqc_per_tranche_contract[[#This Row],[uc_d2106035_procurement_cat]],FALSE)</f>
        <v>0</v>
      </c>
      <c r="AG310" s="159" t="b">
        <f>OR(nqc_per_tranche_contract[[#This Row],[is_firm_ZE]],nqc_per_tranche_contract[[#This Row],[is_long_duration_storage]])</f>
        <v>0</v>
      </c>
      <c r="AH31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10" s="161" cm="1">
        <f t="array" ref="AI310">IF(nqc_per_tranche_contract[[#This Row],[contract_in_uc]],INDEX(tranche_bins[], MATCH(nqc_per_tranche_contract[[#This Row],[contract_date]], tranche_bins[bin],1) + 1,3),0)</f>
        <v>0</v>
      </c>
      <c r="AJ31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1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1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1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1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1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1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1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1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1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1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10" s="162">
        <f>IF(nqc_per_tranche_contract[[#This Row],[hybrid]] = FALSE, nqc_per_tranche_contract[[#This Row],[elcc_non_hybrid_resource]]=nqc_per_tranche_contract[[#This Row],[resource_lookup]],0)</f>
        <v>0</v>
      </c>
      <c r="AV310" s="162">
        <f>IF(nqc_per_tranche_contract[[#This Row],[hybrid]] = TRUE, nqc_per_tranche_contract[[#This Row],[elcc_hybrid_gen_resource]]=nqc_per_tranche_contract[[#This Row],[resource_lookup]],0)</f>
        <v>0</v>
      </c>
      <c r="AW31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1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1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1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1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1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10" s="165">
        <f>IF(nqc_per_tranche_contract[[#This Row],[contract_in_uc]],SUM(nqc_per_tranche_contract[[#This Row],[calculated_nqc_hybrid_gen]:[calculated_nqc_hybrid_storage]]),0)</f>
        <v>0</v>
      </c>
      <c r="BD31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1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1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1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1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10" s="168">
        <f>IF(AND(nqc_per_tranche_contract[[#This Row],[contract_in_uc]],nqc_per_tranche_contract[[#This Row],[dcr_is_storage_contract]]),nqc_per_tranche_contract[[#This Row],[dcr_battery_nqc]] * 365 * 5,0)</f>
        <v>0</v>
      </c>
      <c r="BJ310" s="169">
        <f>IF(nqc_per_tranche_contract[[#This Row],[dcr_is_storage_contract]], (1 - nqc_per_tranche_contract[[#This Row],[round_trip_efficiency]]) * nqc_per_tranche_contract[[#This Row],[dcr_required_energy_battery]],0)</f>
        <v>0</v>
      </c>
      <c r="BK31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1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10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1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1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1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1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11" spans="1:69" x14ac:dyDescent="0.3">
      <c r="A311" s="148"/>
      <c r="B311" s="119"/>
      <c r="C311" s="120"/>
      <c r="D311" s="120"/>
      <c r="E311" s="120"/>
      <c r="F311" s="145"/>
      <c r="G311" s="119"/>
      <c r="H311" s="119"/>
      <c r="I311" s="125"/>
      <c r="J311" s="125"/>
      <c r="K311" s="126"/>
      <c r="L311" s="126"/>
      <c r="M311" s="156" t="b">
        <f>COUNTIF(lse_unique_contract_id,nqc_per_tranche_contract[[#This Row],[lse_unique_contract_id]])&gt;0</f>
        <v>0</v>
      </c>
      <c r="N311" s="156">
        <f>IF(nqc_per_tranche_contract[[#This Row],[contract_in_uc]], INDEX(is_hybrid_paired,MATCH(nqc_per_tranche_contract[[#This Row],[lse_unique_contract_id]],lse_unique_contract_id,0)),0)</f>
        <v>0</v>
      </c>
      <c r="O31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11" s="156">
        <f>IF(nqc_per_tranche_contract[[#This Row],[contract_in_uc]], INDEX(uc_resource,MATCH(nqc_per_tranche_contract[[#This Row],[lse_unique_contract_id]],lse_unique_contract_id,0)),0)</f>
        <v>0</v>
      </c>
      <c r="Q31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11" s="156">
        <f>IF(nqc_per_tranche_contract[[#This Row],[contract_in_uc]],INDEX(d2106035_procurement_cat,MATCH(nqc_per_tranche_contract[[#This Row],[lse_unique_contract_id]],lse_unique_contract_id,0)),0)</f>
        <v>0</v>
      </c>
      <c r="S31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1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1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1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1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1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11" s="156">
        <f>IF(nqc_per_tranche_contract[[#This Row],[contract_in_uc]],INDEX(contract_start_date_year,MATCH(nqc_per_tranche_contract[[#This Row],[lse_unique_contract_id]],lse_unique_contract_id,0)),0)</f>
        <v>0</v>
      </c>
      <c r="Z311" s="156">
        <f>IF(nqc_per_tranche_contract[[#This Row],[contract_in_uc]],INDEX(contract_start_date_month,MATCH(nqc_per_tranche_contract[[#This Row],[lse_unique_contract_id]],lse_unique_contract_id,0)),0)</f>
        <v>0</v>
      </c>
      <c r="AA311" s="156">
        <f>IF(nqc_per_tranche_contract[[#This Row],[contract_in_uc]],INDEX(contract_start_date_day,MATCH(nqc_per_tranche_contract[[#This Row],[lse_unique_contract_id]],lse_unique_contract_id,0)),0)</f>
        <v>0</v>
      </c>
      <c r="AB311" s="158">
        <f>IF(nqc_per_tranche_contract[[#This Row],[contract_in_uc]],UPPER(INDEX(can_charge_from_grid,MATCH(nqc_per_tranche_contract[[#This Row],[lse_unique_contract_id]],lse_unique_contract_id,0))) = "NO",0)</f>
        <v>0</v>
      </c>
      <c r="AC311" s="159" t="b">
        <f>IF(nqc_per_tranche_contract[[#This Row],[contract_in_uc]],"general" = nqc_per_tranche_contract[[#This Row],[uc_d2106035_procurement_cat]],FALSE)</f>
        <v>0</v>
      </c>
      <c r="AD311" s="159" t="b">
        <f>IF(nqc_per_tranche_contract[[#This Row],[contract_in_uc]],"ZE_gen_paired_dr" = nqc_per_tranche_contract[[#This Row],[uc_d2106035_procurement_cat]],FALSE)</f>
        <v>0</v>
      </c>
      <c r="AE311" s="159" t="b">
        <f>IF(nqc_per_tranche_contract[[#This Row],[contract_in_uc]],"firm_ze" = nqc_per_tranche_contract[[#This Row],[uc_d2106035_procurement_cat]],FALSE)</f>
        <v>0</v>
      </c>
      <c r="AF311" s="159" t="b">
        <f>IF(nqc_per_tranche_contract[[#This Row],[contract_in_uc]],"long_duration_storage" = nqc_per_tranche_contract[[#This Row],[uc_d2106035_procurement_cat]],FALSE)</f>
        <v>0</v>
      </c>
      <c r="AG311" s="159" t="b">
        <f>OR(nqc_per_tranche_contract[[#This Row],[is_firm_ZE]],nqc_per_tranche_contract[[#This Row],[is_long_duration_storage]])</f>
        <v>0</v>
      </c>
      <c r="AH31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11" s="161" cm="1">
        <f t="array" ref="AI311">IF(nqc_per_tranche_contract[[#This Row],[contract_in_uc]],INDEX(tranche_bins[], MATCH(nqc_per_tranche_contract[[#This Row],[contract_date]], tranche_bins[bin],1) + 1,3),0)</f>
        <v>0</v>
      </c>
      <c r="AJ31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1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1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1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1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1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1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1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1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1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1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11" s="162">
        <f>IF(nqc_per_tranche_contract[[#This Row],[hybrid]] = FALSE, nqc_per_tranche_contract[[#This Row],[elcc_non_hybrid_resource]]=nqc_per_tranche_contract[[#This Row],[resource_lookup]],0)</f>
        <v>0</v>
      </c>
      <c r="AV311" s="162">
        <f>IF(nqc_per_tranche_contract[[#This Row],[hybrid]] = TRUE, nqc_per_tranche_contract[[#This Row],[elcc_hybrid_gen_resource]]=nqc_per_tranche_contract[[#This Row],[resource_lookup]],0)</f>
        <v>0</v>
      </c>
      <c r="AW31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1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1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1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1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1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11" s="165">
        <f>IF(nqc_per_tranche_contract[[#This Row],[contract_in_uc]],SUM(nqc_per_tranche_contract[[#This Row],[calculated_nqc_hybrid_gen]:[calculated_nqc_hybrid_storage]]),0)</f>
        <v>0</v>
      </c>
      <c r="BD31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1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1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1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1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11" s="168">
        <f>IF(AND(nqc_per_tranche_contract[[#This Row],[contract_in_uc]],nqc_per_tranche_contract[[#This Row],[dcr_is_storage_contract]]),nqc_per_tranche_contract[[#This Row],[dcr_battery_nqc]] * 365 * 5,0)</f>
        <v>0</v>
      </c>
      <c r="BJ311" s="169">
        <f>IF(nqc_per_tranche_contract[[#This Row],[dcr_is_storage_contract]], (1 - nqc_per_tranche_contract[[#This Row],[round_trip_efficiency]]) * nqc_per_tranche_contract[[#This Row],[dcr_required_energy_battery]],0)</f>
        <v>0</v>
      </c>
      <c r="BK31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1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11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1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1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1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1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12" spans="1:69" x14ac:dyDescent="0.3">
      <c r="A312" s="148"/>
      <c r="B312" s="119"/>
      <c r="C312" s="120"/>
      <c r="D312" s="120"/>
      <c r="E312" s="120"/>
      <c r="F312" s="145"/>
      <c r="G312" s="119"/>
      <c r="H312" s="119"/>
      <c r="I312" s="125"/>
      <c r="J312" s="125"/>
      <c r="K312" s="126"/>
      <c r="L312" s="126"/>
      <c r="M312" s="156" t="b">
        <f>COUNTIF(lse_unique_contract_id,nqc_per_tranche_contract[[#This Row],[lse_unique_contract_id]])&gt;0</f>
        <v>0</v>
      </c>
      <c r="N312" s="156">
        <f>IF(nqc_per_tranche_contract[[#This Row],[contract_in_uc]], INDEX(is_hybrid_paired,MATCH(nqc_per_tranche_contract[[#This Row],[lse_unique_contract_id]],lse_unique_contract_id,0)),0)</f>
        <v>0</v>
      </c>
      <c r="O31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12" s="156">
        <f>IF(nqc_per_tranche_contract[[#This Row],[contract_in_uc]], INDEX(uc_resource,MATCH(nqc_per_tranche_contract[[#This Row],[lse_unique_contract_id]],lse_unique_contract_id,0)),0)</f>
        <v>0</v>
      </c>
      <c r="Q31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12" s="156">
        <f>IF(nqc_per_tranche_contract[[#This Row],[contract_in_uc]],INDEX(d2106035_procurement_cat,MATCH(nqc_per_tranche_contract[[#This Row],[lse_unique_contract_id]],lse_unique_contract_id,0)),0)</f>
        <v>0</v>
      </c>
      <c r="S31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1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1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1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1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1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12" s="156">
        <f>IF(nqc_per_tranche_contract[[#This Row],[contract_in_uc]],INDEX(contract_start_date_year,MATCH(nqc_per_tranche_contract[[#This Row],[lse_unique_contract_id]],lse_unique_contract_id,0)),0)</f>
        <v>0</v>
      </c>
      <c r="Z312" s="156">
        <f>IF(nqc_per_tranche_contract[[#This Row],[contract_in_uc]],INDEX(contract_start_date_month,MATCH(nqc_per_tranche_contract[[#This Row],[lse_unique_contract_id]],lse_unique_contract_id,0)),0)</f>
        <v>0</v>
      </c>
      <c r="AA312" s="156">
        <f>IF(nqc_per_tranche_contract[[#This Row],[contract_in_uc]],INDEX(contract_start_date_day,MATCH(nqc_per_tranche_contract[[#This Row],[lse_unique_contract_id]],lse_unique_contract_id,0)),0)</f>
        <v>0</v>
      </c>
      <c r="AB312" s="158">
        <f>IF(nqc_per_tranche_contract[[#This Row],[contract_in_uc]],UPPER(INDEX(can_charge_from_grid,MATCH(nqc_per_tranche_contract[[#This Row],[lse_unique_contract_id]],lse_unique_contract_id,0))) = "NO",0)</f>
        <v>0</v>
      </c>
      <c r="AC312" s="159" t="b">
        <f>IF(nqc_per_tranche_contract[[#This Row],[contract_in_uc]],"general" = nqc_per_tranche_contract[[#This Row],[uc_d2106035_procurement_cat]],FALSE)</f>
        <v>0</v>
      </c>
      <c r="AD312" s="159" t="b">
        <f>IF(nqc_per_tranche_contract[[#This Row],[contract_in_uc]],"ZE_gen_paired_dr" = nqc_per_tranche_contract[[#This Row],[uc_d2106035_procurement_cat]],FALSE)</f>
        <v>0</v>
      </c>
      <c r="AE312" s="159" t="b">
        <f>IF(nqc_per_tranche_contract[[#This Row],[contract_in_uc]],"firm_ze" = nqc_per_tranche_contract[[#This Row],[uc_d2106035_procurement_cat]],FALSE)</f>
        <v>0</v>
      </c>
      <c r="AF312" s="159" t="b">
        <f>IF(nqc_per_tranche_contract[[#This Row],[contract_in_uc]],"long_duration_storage" = nqc_per_tranche_contract[[#This Row],[uc_d2106035_procurement_cat]],FALSE)</f>
        <v>0</v>
      </c>
      <c r="AG312" s="159" t="b">
        <f>OR(nqc_per_tranche_contract[[#This Row],[is_firm_ZE]],nqc_per_tranche_contract[[#This Row],[is_long_duration_storage]])</f>
        <v>0</v>
      </c>
      <c r="AH31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12" s="161" cm="1">
        <f t="array" ref="AI312">IF(nqc_per_tranche_contract[[#This Row],[contract_in_uc]],INDEX(tranche_bins[], MATCH(nqc_per_tranche_contract[[#This Row],[contract_date]], tranche_bins[bin],1) + 1,3),0)</f>
        <v>0</v>
      </c>
      <c r="AJ31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1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1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1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1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1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1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1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1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1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1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12" s="162">
        <f>IF(nqc_per_tranche_contract[[#This Row],[hybrid]] = FALSE, nqc_per_tranche_contract[[#This Row],[elcc_non_hybrid_resource]]=nqc_per_tranche_contract[[#This Row],[resource_lookup]],0)</f>
        <v>0</v>
      </c>
      <c r="AV312" s="162">
        <f>IF(nqc_per_tranche_contract[[#This Row],[hybrid]] = TRUE, nqc_per_tranche_contract[[#This Row],[elcc_hybrid_gen_resource]]=nqc_per_tranche_contract[[#This Row],[resource_lookup]],0)</f>
        <v>0</v>
      </c>
      <c r="AW31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1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1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1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1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1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12" s="165">
        <f>IF(nqc_per_tranche_contract[[#This Row],[contract_in_uc]],SUM(nqc_per_tranche_contract[[#This Row],[calculated_nqc_hybrid_gen]:[calculated_nqc_hybrid_storage]]),0)</f>
        <v>0</v>
      </c>
      <c r="BD31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1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1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1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1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12" s="168">
        <f>IF(AND(nqc_per_tranche_contract[[#This Row],[contract_in_uc]],nqc_per_tranche_contract[[#This Row],[dcr_is_storage_contract]]),nqc_per_tranche_contract[[#This Row],[dcr_battery_nqc]] * 365 * 5,0)</f>
        <v>0</v>
      </c>
      <c r="BJ312" s="169">
        <f>IF(nqc_per_tranche_contract[[#This Row],[dcr_is_storage_contract]], (1 - nqc_per_tranche_contract[[#This Row],[round_trip_efficiency]]) * nqc_per_tranche_contract[[#This Row],[dcr_required_energy_battery]],0)</f>
        <v>0</v>
      </c>
      <c r="BK31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1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12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1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1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1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1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13" spans="1:69" x14ac:dyDescent="0.3">
      <c r="A313" s="148"/>
      <c r="B313" s="119"/>
      <c r="C313" s="120"/>
      <c r="D313" s="120"/>
      <c r="E313" s="120"/>
      <c r="F313" s="145"/>
      <c r="G313" s="119"/>
      <c r="H313" s="119"/>
      <c r="I313" s="125"/>
      <c r="J313" s="125"/>
      <c r="K313" s="126"/>
      <c r="L313" s="126"/>
      <c r="M313" s="156" t="b">
        <f>COUNTIF(lse_unique_contract_id,nqc_per_tranche_contract[[#This Row],[lse_unique_contract_id]])&gt;0</f>
        <v>0</v>
      </c>
      <c r="N313" s="156">
        <f>IF(nqc_per_tranche_contract[[#This Row],[contract_in_uc]], INDEX(is_hybrid_paired,MATCH(nqc_per_tranche_contract[[#This Row],[lse_unique_contract_id]],lse_unique_contract_id,0)),0)</f>
        <v>0</v>
      </c>
      <c r="O31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13" s="156">
        <f>IF(nqc_per_tranche_contract[[#This Row],[contract_in_uc]], INDEX(uc_resource,MATCH(nqc_per_tranche_contract[[#This Row],[lse_unique_contract_id]],lse_unique_contract_id,0)),0)</f>
        <v>0</v>
      </c>
      <c r="Q31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13" s="156">
        <f>IF(nqc_per_tranche_contract[[#This Row],[contract_in_uc]],INDEX(d2106035_procurement_cat,MATCH(nqc_per_tranche_contract[[#This Row],[lse_unique_contract_id]],lse_unique_contract_id,0)),0)</f>
        <v>0</v>
      </c>
      <c r="S31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1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1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1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1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1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13" s="156">
        <f>IF(nqc_per_tranche_contract[[#This Row],[contract_in_uc]],INDEX(contract_start_date_year,MATCH(nqc_per_tranche_contract[[#This Row],[lse_unique_contract_id]],lse_unique_contract_id,0)),0)</f>
        <v>0</v>
      </c>
      <c r="Z313" s="156">
        <f>IF(nqc_per_tranche_contract[[#This Row],[contract_in_uc]],INDEX(contract_start_date_month,MATCH(nqc_per_tranche_contract[[#This Row],[lse_unique_contract_id]],lse_unique_contract_id,0)),0)</f>
        <v>0</v>
      </c>
      <c r="AA313" s="156">
        <f>IF(nqc_per_tranche_contract[[#This Row],[contract_in_uc]],INDEX(contract_start_date_day,MATCH(nqc_per_tranche_contract[[#This Row],[lse_unique_contract_id]],lse_unique_contract_id,0)),0)</f>
        <v>0</v>
      </c>
      <c r="AB313" s="158">
        <f>IF(nqc_per_tranche_contract[[#This Row],[contract_in_uc]],UPPER(INDEX(can_charge_from_grid,MATCH(nqc_per_tranche_contract[[#This Row],[lse_unique_contract_id]],lse_unique_contract_id,0))) = "NO",0)</f>
        <v>0</v>
      </c>
      <c r="AC313" s="159" t="b">
        <f>IF(nqc_per_tranche_contract[[#This Row],[contract_in_uc]],"general" = nqc_per_tranche_contract[[#This Row],[uc_d2106035_procurement_cat]],FALSE)</f>
        <v>0</v>
      </c>
      <c r="AD313" s="159" t="b">
        <f>IF(nqc_per_tranche_contract[[#This Row],[contract_in_uc]],"ZE_gen_paired_dr" = nqc_per_tranche_contract[[#This Row],[uc_d2106035_procurement_cat]],FALSE)</f>
        <v>0</v>
      </c>
      <c r="AE313" s="159" t="b">
        <f>IF(nqc_per_tranche_contract[[#This Row],[contract_in_uc]],"firm_ze" = nqc_per_tranche_contract[[#This Row],[uc_d2106035_procurement_cat]],FALSE)</f>
        <v>0</v>
      </c>
      <c r="AF313" s="159" t="b">
        <f>IF(nqc_per_tranche_contract[[#This Row],[contract_in_uc]],"long_duration_storage" = nqc_per_tranche_contract[[#This Row],[uc_d2106035_procurement_cat]],FALSE)</f>
        <v>0</v>
      </c>
      <c r="AG313" s="159" t="b">
        <f>OR(nqc_per_tranche_contract[[#This Row],[is_firm_ZE]],nqc_per_tranche_contract[[#This Row],[is_long_duration_storage]])</f>
        <v>0</v>
      </c>
      <c r="AH31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13" s="161" cm="1">
        <f t="array" ref="AI313">IF(nqc_per_tranche_contract[[#This Row],[contract_in_uc]],INDEX(tranche_bins[], MATCH(nqc_per_tranche_contract[[#This Row],[contract_date]], tranche_bins[bin],1) + 1,3),0)</f>
        <v>0</v>
      </c>
      <c r="AJ31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1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1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1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1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1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1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1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1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1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1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13" s="162">
        <f>IF(nqc_per_tranche_contract[[#This Row],[hybrid]] = FALSE, nqc_per_tranche_contract[[#This Row],[elcc_non_hybrid_resource]]=nqc_per_tranche_contract[[#This Row],[resource_lookup]],0)</f>
        <v>0</v>
      </c>
      <c r="AV313" s="162">
        <f>IF(nqc_per_tranche_contract[[#This Row],[hybrid]] = TRUE, nqc_per_tranche_contract[[#This Row],[elcc_hybrid_gen_resource]]=nqc_per_tranche_contract[[#This Row],[resource_lookup]],0)</f>
        <v>0</v>
      </c>
      <c r="AW31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1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1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1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1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1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13" s="165">
        <f>IF(nqc_per_tranche_contract[[#This Row],[contract_in_uc]],SUM(nqc_per_tranche_contract[[#This Row],[calculated_nqc_hybrid_gen]:[calculated_nqc_hybrid_storage]]),0)</f>
        <v>0</v>
      </c>
      <c r="BD31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1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1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1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1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13" s="168">
        <f>IF(AND(nqc_per_tranche_contract[[#This Row],[contract_in_uc]],nqc_per_tranche_contract[[#This Row],[dcr_is_storage_contract]]),nqc_per_tranche_contract[[#This Row],[dcr_battery_nqc]] * 365 * 5,0)</f>
        <v>0</v>
      </c>
      <c r="BJ313" s="169">
        <f>IF(nqc_per_tranche_contract[[#This Row],[dcr_is_storage_contract]], (1 - nqc_per_tranche_contract[[#This Row],[round_trip_efficiency]]) * nqc_per_tranche_contract[[#This Row],[dcr_required_energy_battery]],0)</f>
        <v>0</v>
      </c>
      <c r="BK31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1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13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1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1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1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1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14" spans="1:69" x14ac:dyDescent="0.3">
      <c r="A314" s="148"/>
      <c r="B314" s="119"/>
      <c r="C314" s="120"/>
      <c r="D314" s="120"/>
      <c r="E314" s="120"/>
      <c r="F314" s="145"/>
      <c r="G314" s="119"/>
      <c r="H314" s="119"/>
      <c r="I314" s="125"/>
      <c r="J314" s="125"/>
      <c r="K314" s="126"/>
      <c r="L314" s="126"/>
      <c r="M314" s="156" t="b">
        <f>COUNTIF(lse_unique_contract_id,nqc_per_tranche_contract[[#This Row],[lse_unique_contract_id]])&gt;0</f>
        <v>0</v>
      </c>
      <c r="N314" s="156">
        <f>IF(nqc_per_tranche_contract[[#This Row],[contract_in_uc]], INDEX(is_hybrid_paired,MATCH(nqc_per_tranche_contract[[#This Row],[lse_unique_contract_id]],lse_unique_contract_id,0)),0)</f>
        <v>0</v>
      </c>
      <c r="O31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14" s="156">
        <f>IF(nqc_per_tranche_contract[[#This Row],[contract_in_uc]], INDEX(uc_resource,MATCH(nqc_per_tranche_contract[[#This Row],[lse_unique_contract_id]],lse_unique_contract_id,0)),0)</f>
        <v>0</v>
      </c>
      <c r="Q31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14" s="156">
        <f>IF(nqc_per_tranche_contract[[#This Row],[contract_in_uc]],INDEX(d2106035_procurement_cat,MATCH(nqc_per_tranche_contract[[#This Row],[lse_unique_contract_id]],lse_unique_contract_id,0)),0)</f>
        <v>0</v>
      </c>
      <c r="S31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1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1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1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1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1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14" s="156">
        <f>IF(nqc_per_tranche_contract[[#This Row],[contract_in_uc]],INDEX(contract_start_date_year,MATCH(nqc_per_tranche_contract[[#This Row],[lse_unique_contract_id]],lse_unique_contract_id,0)),0)</f>
        <v>0</v>
      </c>
      <c r="Z314" s="156">
        <f>IF(nqc_per_tranche_contract[[#This Row],[contract_in_uc]],INDEX(contract_start_date_month,MATCH(nqc_per_tranche_contract[[#This Row],[lse_unique_contract_id]],lse_unique_contract_id,0)),0)</f>
        <v>0</v>
      </c>
      <c r="AA314" s="156">
        <f>IF(nqc_per_tranche_contract[[#This Row],[contract_in_uc]],INDEX(contract_start_date_day,MATCH(nqc_per_tranche_contract[[#This Row],[lse_unique_contract_id]],lse_unique_contract_id,0)),0)</f>
        <v>0</v>
      </c>
      <c r="AB314" s="158">
        <f>IF(nqc_per_tranche_contract[[#This Row],[contract_in_uc]],UPPER(INDEX(can_charge_from_grid,MATCH(nqc_per_tranche_contract[[#This Row],[lse_unique_contract_id]],lse_unique_contract_id,0))) = "NO",0)</f>
        <v>0</v>
      </c>
      <c r="AC314" s="159" t="b">
        <f>IF(nqc_per_tranche_contract[[#This Row],[contract_in_uc]],"general" = nqc_per_tranche_contract[[#This Row],[uc_d2106035_procurement_cat]],FALSE)</f>
        <v>0</v>
      </c>
      <c r="AD314" s="159" t="b">
        <f>IF(nqc_per_tranche_contract[[#This Row],[contract_in_uc]],"ZE_gen_paired_dr" = nqc_per_tranche_contract[[#This Row],[uc_d2106035_procurement_cat]],FALSE)</f>
        <v>0</v>
      </c>
      <c r="AE314" s="159" t="b">
        <f>IF(nqc_per_tranche_contract[[#This Row],[contract_in_uc]],"firm_ze" = nqc_per_tranche_contract[[#This Row],[uc_d2106035_procurement_cat]],FALSE)</f>
        <v>0</v>
      </c>
      <c r="AF314" s="159" t="b">
        <f>IF(nqc_per_tranche_contract[[#This Row],[contract_in_uc]],"long_duration_storage" = nqc_per_tranche_contract[[#This Row],[uc_d2106035_procurement_cat]],FALSE)</f>
        <v>0</v>
      </c>
      <c r="AG314" s="159" t="b">
        <f>OR(nqc_per_tranche_contract[[#This Row],[is_firm_ZE]],nqc_per_tranche_contract[[#This Row],[is_long_duration_storage]])</f>
        <v>0</v>
      </c>
      <c r="AH31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14" s="161" cm="1">
        <f t="array" ref="AI314">IF(nqc_per_tranche_contract[[#This Row],[contract_in_uc]],INDEX(tranche_bins[], MATCH(nqc_per_tranche_contract[[#This Row],[contract_date]], tranche_bins[bin],1) + 1,3),0)</f>
        <v>0</v>
      </c>
      <c r="AJ31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1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1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1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1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1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1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1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1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1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1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14" s="162">
        <f>IF(nqc_per_tranche_contract[[#This Row],[hybrid]] = FALSE, nqc_per_tranche_contract[[#This Row],[elcc_non_hybrid_resource]]=nqc_per_tranche_contract[[#This Row],[resource_lookup]],0)</f>
        <v>0</v>
      </c>
      <c r="AV314" s="162">
        <f>IF(nqc_per_tranche_contract[[#This Row],[hybrid]] = TRUE, nqc_per_tranche_contract[[#This Row],[elcc_hybrid_gen_resource]]=nqc_per_tranche_contract[[#This Row],[resource_lookup]],0)</f>
        <v>0</v>
      </c>
      <c r="AW31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1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1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1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1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1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14" s="165">
        <f>IF(nqc_per_tranche_contract[[#This Row],[contract_in_uc]],SUM(nqc_per_tranche_contract[[#This Row],[calculated_nqc_hybrid_gen]:[calculated_nqc_hybrid_storage]]),0)</f>
        <v>0</v>
      </c>
      <c r="BD31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1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1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1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1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14" s="168">
        <f>IF(AND(nqc_per_tranche_contract[[#This Row],[contract_in_uc]],nqc_per_tranche_contract[[#This Row],[dcr_is_storage_contract]]),nqc_per_tranche_contract[[#This Row],[dcr_battery_nqc]] * 365 * 5,0)</f>
        <v>0</v>
      </c>
      <c r="BJ314" s="169">
        <f>IF(nqc_per_tranche_contract[[#This Row],[dcr_is_storage_contract]], (1 - nqc_per_tranche_contract[[#This Row],[round_trip_efficiency]]) * nqc_per_tranche_contract[[#This Row],[dcr_required_energy_battery]],0)</f>
        <v>0</v>
      </c>
      <c r="BK31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1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14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1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1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1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1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15" spans="1:69" x14ac:dyDescent="0.3">
      <c r="A315" s="148"/>
      <c r="B315" s="119"/>
      <c r="C315" s="120"/>
      <c r="D315" s="120"/>
      <c r="E315" s="120"/>
      <c r="F315" s="145"/>
      <c r="G315" s="119"/>
      <c r="H315" s="119"/>
      <c r="I315" s="125"/>
      <c r="J315" s="125"/>
      <c r="K315" s="126"/>
      <c r="L315" s="126"/>
      <c r="M315" s="156" t="b">
        <f>COUNTIF(lse_unique_contract_id,nqc_per_tranche_contract[[#This Row],[lse_unique_contract_id]])&gt;0</f>
        <v>0</v>
      </c>
      <c r="N315" s="156">
        <f>IF(nqc_per_tranche_contract[[#This Row],[contract_in_uc]], INDEX(is_hybrid_paired,MATCH(nqc_per_tranche_contract[[#This Row],[lse_unique_contract_id]],lse_unique_contract_id,0)),0)</f>
        <v>0</v>
      </c>
      <c r="O31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15" s="156">
        <f>IF(nqc_per_tranche_contract[[#This Row],[contract_in_uc]], INDEX(uc_resource,MATCH(nqc_per_tranche_contract[[#This Row],[lse_unique_contract_id]],lse_unique_contract_id,0)),0)</f>
        <v>0</v>
      </c>
      <c r="Q31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15" s="156">
        <f>IF(nqc_per_tranche_contract[[#This Row],[contract_in_uc]],INDEX(d2106035_procurement_cat,MATCH(nqc_per_tranche_contract[[#This Row],[lse_unique_contract_id]],lse_unique_contract_id,0)),0)</f>
        <v>0</v>
      </c>
      <c r="S31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1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1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1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1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1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15" s="156">
        <f>IF(nqc_per_tranche_contract[[#This Row],[contract_in_uc]],INDEX(contract_start_date_year,MATCH(nqc_per_tranche_contract[[#This Row],[lse_unique_contract_id]],lse_unique_contract_id,0)),0)</f>
        <v>0</v>
      </c>
      <c r="Z315" s="156">
        <f>IF(nqc_per_tranche_contract[[#This Row],[contract_in_uc]],INDEX(contract_start_date_month,MATCH(nqc_per_tranche_contract[[#This Row],[lse_unique_contract_id]],lse_unique_contract_id,0)),0)</f>
        <v>0</v>
      </c>
      <c r="AA315" s="156">
        <f>IF(nqc_per_tranche_contract[[#This Row],[contract_in_uc]],INDEX(contract_start_date_day,MATCH(nqc_per_tranche_contract[[#This Row],[lse_unique_contract_id]],lse_unique_contract_id,0)),0)</f>
        <v>0</v>
      </c>
      <c r="AB315" s="158">
        <f>IF(nqc_per_tranche_contract[[#This Row],[contract_in_uc]],UPPER(INDEX(can_charge_from_grid,MATCH(nqc_per_tranche_contract[[#This Row],[lse_unique_contract_id]],lse_unique_contract_id,0))) = "NO",0)</f>
        <v>0</v>
      </c>
      <c r="AC315" s="159" t="b">
        <f>IF(nqc_per_tranche_contract[[#This Row],[contract_in_uc]],"general" = nqc_per_tranche_contract[[#This Row],[uc_d2106035_procurement_cat]],FALSE)</f>
        <v>0</v>
      </c>
      <c r="AD315" s="159" t="b">
        <f>IF(nqc_per_tranche_contract[[#This Row],[contract_in_uc]],"ZE_gen_paired_dr" = nqc_per_tranche_contract[[#This Row],[uc_d2106035_procurement_cat]],FALSE)</f>
        <v>0</v>
      </c>
      <c r="AE315" s="159" t="b">
        <f>IF(nqc_per_tranche_contract[[#This Row],[contract_in_uc]],"firm_ze" = nqc_per_tranche_contract[[#This Row],[uc_d2106035_procurement_cat]],FALSE)</f>
        <v>0</v>
      </c>
      <c r="AF315" s="159" t="b">
        <f>IF(nqc_per_tranche_contract[[#This Row],[contract_in_uc]],"long_duration_storage" = nqc_per_tranche_contract[[#This Row],[uc_d2106035_procurement_cat]],FALSE)</f>
        <v>0</v>
      </c>
      <c r="AG315" s="159" t="b">
        <f>OR(nqc_per_tranche_contract[[#This Row],[is_firm_ZE]],nqc_per_tranche_contract[[#This Row],[is_long_duration_storage]])</f>
        <v>0</v>
      </c>
      <c r="AH31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15" s="161" cm="1">
        <f t="array" ref="AI315">IF(nqc_per_tranche_contract[[#This Row],[contract_in_uc]],INDEX(tranche_bins[], MATCH(nqc_per_tranche_contract[[#This Row],[contract_date]], tranche_bins[bin],1) + 1,3),0)</f>
        <v>0</v>
      </c>
      <c r="AJ31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1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1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1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1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1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1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1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1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1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1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15" s="162">
        <f>IF(nqc_per_tranche_contract[[#This Row],[hybrid]] = FALSE, nqc_per_tranche_contract[[#This Row],[elcc_non_hybrid_resource]]=nqc_per_tranche_contract[[#This Row],[resource_lookup]],0)</f>
        <v>0</v>
      </c>
      <c r="AV315" s="162">
        <f>IF(nqc_per_tranche_contract[[#This Row],[hybrid]] = TRUE, nqc_per_tranche_contract[[#This Row],[elcc_hybrid_gen_resource]]=nqc_per_tranche_contract[[#This Row],[resource_lookup]],0)</f>
        <v>0</v>
      </c>
      <c r="AW31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1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1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1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1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1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15" s="165">
        <f>IF(nqc_per_tranche_contract[[#This Row],[contract_in_uc]],SUM(nqc_per_tranche_contract[[#This Row],[calculated_nqc_hybrid_gen]:[calculated_nqc_hybrid_storage]]),0)</f>
        <v>0</v>
      </c>
      <c r="BD31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1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1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1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1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15" s="168">
        <f>IF(AND(nqc_per_tranche_contract[[#This Row],[contract_in_uc]],nqc_per_tranche_contract[[#This Row],[dcr_is_storage_contract]]),nqc_per_tranche_contract[[#This Row],[dcr_battery_nqc]] * 365 * 5,0)</f>
        <v>0</v>
      </c>
      <c r="BJ315" s="169">
        <f>IF(nqc_per_tranche_contract[[#This Row],[dcr_is_storage_contract]], (1 - nqc_per_tranche_contract[[#This Row],[round_trip_efficiency]]) * nqc_per_tranche_contract[[#This Row],[dcr_required_energy_battery]],0)</f>
        <v>0</v>
      </c>
      <c r="BK31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1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15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1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1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1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1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16" spans="1:69" x14ac:dyDescent="0.3">
      <c r="A316" s="148"/>
      <c r="B316" s="119"/>
      <c r="C316" s="120"/>
      <c r="D316" s="120"/>
      <c r="E316" s="120"/>
      <c r="F316" s="145"/>
      <c r="G316" s="119"/>
      <c r="H316" s="119"/>
      <c r="I316" s="125"/>
      <c r="J316" s="125"/>
      <c r="K316" s="126"/>
      <c r="L316" s="126"/>
      <c r="M316" s="156" t="b">
        <f>COUNTIF(lse_unique_contract_id,nqc_per_tranche_contract[[#This Row],[lse_unique_contract_id]])&gt;0</f>
        <v>0</v>
      </c>
      <c r="N316" s="156">
        <f>IF(nqc_per_tranche_contract[[#This Row],[contract_in_uc]], INDEX(is_hybrid_paired,MATCH(nqc_per_tranche_contract[[#This Row],[lse_unique_contract_id]],lse_unique_contract_id,0)),0)</f>
        <v>0</v>
      </c>
      <c r="O31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16" s="156">
        <f>IF(nqc_per_tranche_contract[[#This Row],[contract_in_uc]], INDEX(uc_resource,MATCH(nqc_per_tranche_contract[[#This Row],[lse_unique_contract_id]],lse_unique_contract_id,0)),0)</f>
        <v>0</v>
      </c>
      <c r="Q31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16" s="156">
        <f>IF(nqc_per_tranche_contract[[#This Row],[contract_in_uc]],INDEX(d2106035_procurement_cat,MATCH(nqc_per_tranche_contract[[#This Row],[lse_unique_contract_id]],lse_unique_contract_id,0)),0)</f>
        <v>0</v>
      </c>
      <c r="S31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1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1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1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1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1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16" s="156">
        <f>IF(nqc_per_tranche_contract[[#This Row],[contract_in_uc]],INDEX(contract_start_date_year,MATCH(nqc_per_tranche_contract[[#This Row],[lse_unique_contract_id]],lse_unique_contract_id,0)),0)</f>
        <v>0</v>
      </c>
      <c r="Z316" s="156">
        <f>IF(nqc_per_tranche_contract[[#This Row],[contract_in_uc]],INDEX(contract_start_date_month,MATCH(nqc_per_tranche_contract[[#This Row],[lse_unique_contract_id]],lse_unique_contract_id,0)),0)</f>
        <v>0</v>
      </c>
      <c r="AA316" s="156">
        <f>IF(nqc_per_tranche_contract[[#This Row],[contract_in_uc]],INDEX(contract_start_date_day,MATCH(nqc_per_tranche_contract[[#This Row],[lse_unique_contract_id]],lse_unique_contract_id,0)),0)</f>
        <v>0</v>
      </c>
      <c r="AB316" s="158">
        <f>IF(nqc_per_tranche_contract[[#This Row],[contract_in_uc]],UPPER(INDEX(can_charge_from_grid,MATCH(nqc_per_tranche_contract[[#This Row],[lse_unique_contract_id]],lse_unique_contract_id,0))) = "NO",0)</f>
        <v>0</v>
      </c>
      <c r="AC316" s="159" t="b">
        <f>IF(nqc_per_tranche_contract[[#This Row],[contract_in_uc]],"general" = nqc_per_tranche_contract[[#This Row],[uc_d2106035_procurement_cat]],FALSE)</f>
        <v>0</v>
      </c>
      <c r="AD316" s="159" t="b">
        <f>IF(nqc_per_tranche_contract[[#This Row],[contract_in_uc]],"ZE_gen_paired_dr" = nqc_per_tranche_contract[[#This Row],[uc_d2106035_procurement_cat]],FALSE)</f>
        <v>0</v>
      </c>
      <c r="AE316" s="159" t="b">
        <f>IF(nqc_per_tranche_contract[[#This Row],[contract_in_uc]],"firm_ze" = nqc_per_tranche_contract[[#This Row],[uc_d2106035_procurement_cat]],FALSE)</f>
        <v>0</v>
      </c>
      <c r="AF316" s="159" t="b">
        <f>IF(nqc_per_tranche_contract[[#This Row],[contract_in_uc]],"long_duration_storage" = nqc_per_tranche_contract[[#This Row],[uc_d2106035_procurement_cat]],FALSE)</f>
        <v>0</v>
      </c>
      <c r="AG316" s="159" t="b">
        <f>OR(nqc_per_tranche_contract[[#This Row],[is_firm_ZE]],nqc_per_tranche_contract[[#This Row],[is_long_duration_storage]])</f>
        <v>0</v>
      </c>
      <c r="AH31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16" s="161" cm="1">
        <f t="array" ref="AI316">IF(nqc_per_tranche_contract[[#This Row],[contract_in_uc]],INDEX(tranche_bins[], MATCH(nqc_per_tranche_contract[[#This Row],[contract_date]], tranche_bins[bin],1) + 1,3),0)</f>
        <v>0</v>
      </c>
      <c r="AJ31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1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1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1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1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1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1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1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1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1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1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16" s="162">
        <f>IF(nqc_per_tranche_contract[[#This Row],[hybrid]] = FALSE, nqc_per_tranche_contract[[#This Row],[elcc_non_hybrid_resource]]=nqc_per_tranche_contract[[#This Row],[resource_lookup]],0)</f>
        <v>0</v>
      </c>
      <c r="AV316" s="162">
        <f>IF(nqc_per_tranche_contract[[#This Row],[hybrid]] = TRUE, nqc_per_tranche_contract[[#This Row],[elcc_hybrid_gen_resource]]=nqc_per_tranche_contract[[#This Row],[resource_lookup]],0)</f>
        <v>0</v>
      </c>
      <c r="AW31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1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1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1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1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1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16" s="165">
        <f>IF(nqc_per_tranche_contract[[#This Row],[contract_in_uc]],SUM(nqc_per_tranche_contract[[#This Row],[calculated_nqc_hybrid_gen]:[calculated_nqc_hybrid_storage]]),0)</f>
        <v>0</v>
      </c>
      <c r="BD31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1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1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1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1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16" s="168">
        <f>IF(AND(nqc_per_tranche_contract[[#This Row],[contract_in_uc]],nqc_per_tranche_contract[[#This Row],[dcr_is_storage_contract]]),nqc_per_tranche_contract[[#This Row],[dcr_battery_nqc]] * 365 * 5,0)</f>
        <v>0</v>
      </c>
      <c r="BJ316" s="169">
        <f>IF(nqc_per_tranche_contract[[#This Row],[dcr_is_storage_contract]], (1 - nqc_per_tranche_contract[[#This Row],[round_trip_efficiency]]) * nqc_per_tranche_contract[[#This Row],[dcr_required_energy_battery]],0)</f>
        <v>0</v>
      </c>
      <c r="BK31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1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16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1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1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1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1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17" spans="1:69" x14ac:dyDescent="0.3">
      <c r="A317" s="148"/>
      <c r="B317" s="119"/>
      <c r="C317" s="120"/>
      <c r="D317" s="120"/>
      <c r="E317" s="120"/>
      <c r="F317" s="145"/>
      <c r="G317" s="119"/>
      <c r="H317" s="119"/>
      <c r="I317" s="125"/>
      <c r="J317" s="125"/>
      <c r="K317" s="126"/>
      <c r="L317" s="126"/>
      <c r="M317" s="156" t="b">
        <f>COUNTIF(lse_unique_contract_id,nqc_per_tranche_contract[[#This Row],[lse_unique_contract_id]])&gt;0</f>
        <v>0</v>
      </c>
      <c r="N317" s="156">
        <f>IF(nqc_per_tranche_contract[[#This Row],[contract_in_uc]], INDEX(is_hybrid_paired,MATCH(nqc_per_tranche_contract[[#This Row],[lse_unique_contract_id]],lse_unique_contract_id,0)),0)</f>
        <v>0</v>
      </c>
      <c r="O31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17" s="156">
        <f>IF(nqc_per_tranche_contract[[#This Row],[contract_in_uc]], INDEX(uc_resource,MATCH(nqc_per_tranche_contract[[#This Row],[lse_unique_contract_id]],lse_unique_contract_id,0)),0)</f>
        <v>0</v>
      </c>
      <c r="Q31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17" s="156">
        <f>IF(nqc_per_tranche_contract[[#This Row],[contract_in_uc]],INDEX(d2106035_procurement_cat,MATCH(nqc_per_tranche_contract[[#This Row],[lse_unique_contract_id]],lse_unique_contract_id,0)),0)</f>
        <v>0</v>
      </c>
      <c r="S31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1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1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1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1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1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17" s="156">
        <f>IF(nqc_per_tranche_contract[[#This Row],[contract_in_uc]],INDEX(contract_start_date_year,MATCH(nqc_per_tranche_contract[[#This Row],[lse_unique_contract_id]],lse_unique_contract_id,0)),0)</f>
        <v>0</v>
      </c>
      <c r="Z317" s="156">
        <f>IF(nqc_per_tranche_contract[[#This Row],[contract_in_uc]],INDEX(contract_start_date_month,MATCH(nqc_per_tranche_contract[[#This Row],[lse_unique_contract_id]],lse_unique_contract_id,0)),0)</f>
        <v>0</v>
      </c>
      <c r="AA317" s="156">
        <f>IF(nqc_per_tranche_contract[[#This Row],[contract_in_uc]],INDEX(contract_start_date_day,MATCH(nqc_per_tranche_contract[[#This Row],[lse_unique_contract_id]],lse_unique_contract_id,0)),0)</f>
        <v>0</v>
      </c>
      <c r="AB317" s="158">
        <f>IF(nqc_per_tranche_contract[[#This Row],[contract_in_uc]],UPPER(INDEX(can_charge_from_grid,MATCH(nqc_per_tranche_contract[[#This Row],[lse_unique_contract_id]],lse_unique_contract_id,0))) = "NO",0)</f>
        <v>0</v>
      </c>
      <c r="AC317" s="159" t="b">
        <f>IF(nqc_per_tranche_contract[[#This Row],[contract_in_uc]],"general" = nqc_per_tranche_contract[[#This Row],[uc_d2106035_procurement_cat]],FALSE)</f>
        <v>0</v>
      </c>
      <c r="AD317" s="159" t="b">
        <f>IF(nqc_per_tranche_contract[[#This Row],[contract_in_uc]],"ZE_gen_paired_dr" = nqc_per_tranche_contract[[#This Row],[uc_d2106035_procurement_cat]],FALSE)</f>
        <v>0</v>
      </c>
      <c r="AE317" s="159" t="b">
        <f>IF(nqc_per_tranche_contract[[#This Row],[contract_in_uc]],"firm_ze" = nqc_per_tranche_contract[[#This Row],[uc_d2106035_procurement_cat]],FALSE)</f>
        <v>0</v>
      </c>
      <c r="AF317" s="159" t="b">
        <f>IF(nqc_per_tranche_contract[[#This Row],[contract_in_uc]],"long_duration_storage" = nqc_per_tranche_contract[[#This Row],[uc_d2106035_procurement_cat]],FALSE)</f>
        <v>0</v>
      </c>
      <c r="AG317" s="159" t="b">
        <f>OR(nqc_per_tranche_contract[[#This Row],[is_firm_ZE]],nqc_per_tranche_contract[[#This Row],[is_long_duration_storage]])</f>
        <v>0</v>
      </c>
      <c r="AH31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17" s="161" cm="1">
        <f t="array" ref="AI317">IF(nqc_per_tranche_contract[[#This Row],[contract_in_uc]],INDEX(tranche_bins[], MATCH(nqc_per_tranche_contract[[#This Row],[contract_date]], tranche_bins[bin],1) + 1,3),0)</f>
        <v>0</v>
      </c>
      <c r="AJ31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1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1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1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1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1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1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1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1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1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1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17" s="162">
        <f>IF(nqc_per_tranche_contract[[#This Row],[hybrid]] = FALSE, nqc_per_tranche_contract[[#This Row],[elcc_non_hybrid_resource]]=nqc_per_tranche_contract[[#This Row],[resource_lookup]],0)</f>
        <v>0</v>
      </c>
      <c r="AV317" s="162">
        <f>IF(nqc_per_tranche_contract[[#This Row],[hybrid]] = TRUE, nqc_per_tranche_contract[[#This Row],[elcc_hybrid_gen_resource]]=nqc_per_tranche_contract[[#This Row],[resource_lookup]],0)</f>
        <v>0</v>
      </c>
      <c r="AW31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1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1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1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1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1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17" s="165">
        <f>IF(nqc_per_tranche_contract[[#This Row],[contract_in_uc]],SUM(nqc_per_tranche_contract[[#This Row],[calculated_nqc_hybrid_gen]:[calculated_nqc_hybrid_storage]]),0)</f>
        <v>0</v>
      </c>
      <c r="BD31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1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1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1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1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17" s="168">
        <f>IF(AND(nqc_per_tranche_contract[[#This Row],[contract_in_uc]],nqc_per_tranche_contract[[#This Row],[dcr_is_storage_contract]]),nqc_per_tranche_contract[[#This Row],[dcr_battery_nqc]] * 365 * 5,0)</f>
        <v>0</v>
      </c>
      <c r="BJ317" s="169">
        <f>IF(nqc_per_tranche_contract[[#This Row],[dcr_is_storage_contract]], (1 - nqc_per_tranche_contract[[#This Row],[round_trip_efficiency]]) * nqc_per_tranche_contract[[#This Row],[dcr_required_energy_battery]],0)</f>
        <v>0</v>
      </c>
      <c r="BK31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1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17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1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1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1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1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18" spans="1:69" x14ac:dyDescent="0.3">
      <c r="A318" s="148"/>
      <c r="B318" s="119"/>
      <c r="C318" s="120"/>
      <c r="D318" s="120"/>
      <c r="E318" s="120"/>
      <c r="F318" s="145"/>
      <c r="G318" s="119"/>
      <c r="H318" s="119"/>
      <c r="I318" s="125"/>
      <c r="J318" s="125"/>
      <c r="K318" s="126"/>
      <c r="L318" s="126"/>
      <c r="M318" s="156" t="b">
        <f>COUNTIF(lse_unique_contract_id,nqc_per_tranche_contract[[#This Row],[lse_unique_contract_id]])&gt;0</f>
        <v>0</v>
      </c>
      <c r="N318" s="156">
        <f>IF(nqc_per_tranche_contract[[#This Row],[contract_in_uc]], INDEX(is_hybrid_paired,MATCH(nqc_per_tranche_contract[[#This Row],[lse_unique_contract_id]],lse_unique_contract_id,0)),0)</f>
        <v>0</v>
      </c>
      <c r="O31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18" s="156">
        <f>IF(nqc_per_tranche_contract[[#This Row],[contract_in_uc]], INDEX(uc_resource,MATCH(nqc_per_tranche_contract[[#This Row],[lse_unique_contract_id]],lse_unique_contract_id,0)),0)</f>
        <v>0</v>
      </c>
      <c r="Q31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18" s="156">
        <f>IF(nqc_per_tranche_contract[[#This Row],[contract_in_uc]],INDEX(d2106035_procurement_cat,MATCH(nqc_per_tranche_contract[[#This Row],[lse_unique_contract_id]],lse_unique_contract_id,0)),0)</f>
        <v>0</v>
      </c>
      <c r="S31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1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1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1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1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1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18" s="156">
        <f>IF(nqc_per_tranche_contract[[#This Row],[contract_in_uc]],INDEX(contract_start_date_year,MATCH(nqc_per_tranche_contract[[#This Row],[lse_unique_contract_id]],lse_unique_contract_id,0)),0)</f>
        <v>0</v>
      </c>
      <c r="Z318" s="156">
        <f>IF(nqc_per_tranche_contract[[#This Row],[contract_in_uc]],INDEX(contract_start_date_month,MATCH(nqc_per_tranche_contract[[#This Row],[lse_unique_contract_id]],lse_unique_contract_id,0)),0)</f>
        <v>0</v>
      </c>
      <c r="AA318" s="156">
        <f>IF(nqc_per_tranche_contract[[#This Row],[contract_in_uc]],INDEX(contract_start_date_day,MATCH(nqc_per_tranche_contract[[#This Row],[lse_unique_contract_id]],lse_unique_contract_id,0)),0)</f>
        <v>0</v>
      </c>
      <c r="AB318" s="158">
        <f>IF(nqc_per_tranche_contract[[#This Row],[contract_in_uc]],UPPER(INDEX(can_charge_from_grid,MATCH(nqc_per_tranche_contract[[#This Row],[lse_unique_contract_id]],lse_unique_contract_id,0))) = "NO",0)</f>
        <v>0</v>
      </c>
      <c r="AC318" s="159" t="b">
        <f>IF(nqc_per_tranche_contract[[#This Row],[contract_in_uc]],"general" = nqc_per_tranche_contract[[#This Row],[uc_d2106035_procurement_cat]],FALSE)</f>
        <v>0</v>
      </c>
      <c r="AD318" s="159" t="b">
        <f>IF(nqc_per_tranche_contract[[#This Row],[contract_in_uc]],"ZE_gen_paired_dr" = nqc_per_tranche_contract[[#This Row],[uc_d2106035_procurement_cat]],FALSE)</f>
        <v>0</v>
      </c>
      <c r="AE318" s="159" t="b">
        <f>IF(nqc_per_tranche_contract[[#This Row],[contract_in_uc]],"firm_ze" = nqc_per_tranche_contract[[#This Row],[uc_d2106035_procurement_cat]],FALSE)</f>
        <v>0</v>
      </c>
      <c r="AF318" s="159" t="b">
        <f>IF(nqc_per_tranche_contract[[#This Row],[contract_in_uc]],"long_duration_storage" = nqc_per_tranche_contract[[#This Row],[uc_d2106035_procurement_cat]],FALSE)</f>
        <v>0</v>
      </c>
      <c r="AG318" s="159" t="b">
        <f>OR(nqc_per_tranche_contract[[#This Row],[is_firm_ZE]],nqc_per_tranche_contract[[#This Row],[is_long_duration_storage]])</f>
        <v>0</v>
      </c>
      <c r="AH31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18" s="161" cm="1">
        <f t="array" ref="AI318">IF(nqc_per_tranche_contract[[#This Row],[contract_in_uc]],INDEX(tranche_bins[], MATCH(nqc_per_tranche_contract[[#This Row],[contract_date]], tranche_bins[bin],1) + 1,3),0)</f>
        <v>0</v>
      </c>
      <c r="AJ31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1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1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1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1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1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1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1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1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1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1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18" s="162">
        <f>IF(nqc_per_tranche_contract[[#This Row],[hybrid]] = FALSE, nqc_per_tranche_contract[[#This Row],[elcc_non_hybrid_resource]]=nqc_per_tranche_contract[[#This Row],[resource_lookup]],0)</f>
        <v>0</v>
      </c>
      <c r="AV318" s="162">
        <f>IF(nqc_per_tranche_contract[[#This Row],[hybrid]] = TRUE, nqc_per_tranche_contract[[#This Row],[elcc_hybrid_gen_resource]]=nqc_per_tranche_contract[[#This Row],[resource_lookup]],0)</f>
        <v>0</v>
      </c>
      <c r="AW31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1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1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1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1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1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18" s="165">
        <f>IF(nqc_per_tranche_contract[[#This Row],[contract_in_uc]],SUM(nqc_per_tranche_contract[[#This Row],[calculated_nqc_hybrid_gen]:[calculated_nqc_hybrid_storage]]),0)</f>
        <v>0</v>
      </c>
      <c r="BD31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1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1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1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1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18" s="168">
        <f>IF(AND(nqc_per_tranche_contract[[#This Row],[contract_in_uc]],nqc_per_tranche_contract[[#This Row],[dcr_is_storage_contract]]),nqc_per_tranche_contract[[#This Row],[dcr_battery_nqc]] * 365 * 5,0)</f>
        <v>0</v>
      </c>
      <c r="BJ318" s="169">
        <f>IF(nqc_per_tranche_contract[[#This Row],[dcr_is_storage_contract]], (1 - nqc_per_tranche_contract[[#This Row],[round_trip_efficiency]]) * nqc_per_tranche_contract[[#This Row],[dcr_required_energy_battery]],0)</f>
        <v>0</v>
      </c>
      <c r="BK31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1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18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1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1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1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1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19" spans="1:69" x14ac:dyDescent="0.3">
      <c r="A319" s="148"/>
      <c r="B319" s="119"/>
      <c r="C319" s="120"/>
      <c r="D319" s="120"/>
      <c r="E319" s="120"/>
      <c r="F319" s="145"/>
      <c r="G319" s="119"/>
      <c r="H319" s="119"/>
      <c r="I319" s="125"/>
      <c r="J319" s="125"/>
      <c r="K319" s="126"/>
      <c r="L319" s="126"/>
      <c r="M319" s="156" t="b">
        <f>COUNTIF(lse_unique_contract_id,nqc_per_tranche_contract[[#This Row],[lse_unique_contract_id]])&gt;0</f>
        <v>0</v>
      </c>
      <c r="N319" s="156">
        <f>IF(nqc_per_tranche_contract[[#This Row],[contract_in_uc]], INDEX(is_hybrid_paired,MATCH(nqc_per_tranche_contract[[#This Row],[lse_unique_contract_id]],lse_unique_contract_id,0)),0)</f>
        <v>0</v>
      </c>
      <c r="O31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19" s="156">
        <f>IF(nqc_per_tranche_contract[[#This Row],[contract_in_uc]], INDEX(uc_resource,MATCH(nqc_per_tranche_contract[[#This Row],[lse_unique_contract_id]],lse_unique_contract_id,0)),0)</f>
        <v>0</v>
      </c>
      <c r="Q31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19" s="156">
        <f>IF(nqc_per_tranche_contract[[#This Row],[contract_in_uc]],INDEX(d2106035_procurement_cat,MATCH(nqc_per_tranche_contract[[#This Row],[lse_unique_contract_id]],lse_unique_contract_id,0)),0)</f>
        <v>0</v>
      </c>
      <c r="S31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1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1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1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1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1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19" s="156">
        <f>IF(nqc_per_tranche_contract[[#This Row],[contract_in_uc]],INDEX(contract_start_date_year,MATCH(nqc_per_tranche_contract[[#This Row],[lse_unique_contract_id]],lse_unique_contract_id,0)),0)</f>
        <v>0</v>
      </c>
      <c r="Z319" s="156">
        <f>IF(nqc_per_tranche_contract[[#This Row],[contract_in_uc]],INDEX(contract_start_date_month,MATCH(nqc_per_tranche_contract[[#This Row],[lse_unique_contract_id]],lse_unique_contract_id,0)),0)</f>
        <v>0</v>
      </c>
      <c r="AA319" s="156">
        <f>IF(nqc_per_tranche_contract[[#This Row],[contract_in_uc]],INDEX(contract_start_date_day,MATCH(nqc_per_tranche_contract[[#This Row],[lse_unique_contract_id]],lse_unique_contract_id,0)),0)</f>
        <v>0</v>
      </c>
      <c r="AB319" s="158">
        <f>IF(nqc_per_tranche_contract[[#This Row],[contract_in_uc]],UPPER(INDEX(can_charge_from_grid,MATCH(nqc_per_tranche_contract[[#This Row],[lse_unique_contract_id]],lse_unique_contract_id,0))) = "NO",0)</f>
        <v>0</v>
      </c>
      <c r="AC319" s="159" t="b">
        <f>IF(nqc_per_tranche_contract[[#This Row],[contract_in_uc]],"general" = nqc_per_tranche_contract[[#This Row],[uc_d2106035_procurement_cat]],FALSE)</f>
        <v>0</v>
      </c>
      <c r="AD319" s="159" t="b">
        <f>IF(nqc_per_tranche_contract[[#This Row],[contract_in_uc]],"ZE_gen_paired_dr" = nqc_per_tranche_contract[[#This Row],[uc_d2106035_procurement_cat]],FALSE)</f>
        <v>0</v>
      </c>
      <c r="AE319" s="159" t="b">
        <f>IF(nqc_per_tranche_contract[[#This Row],[contract_in_uc]],"firm_ze" = nqc_per_tranche_contract[[#This Row],[uc_d2106035_procurement_cat]],FALSE)</f>
        <v>0</v>
      </c>
      <c r="AF319" s="159" t="b">
        <f>IF(nqc_per_tranche_contract[[#This Row],[contract_in_uc]],"long_duration_storage" = nqc_per_tranche_contract[[#This Row],[uc_d2106035_procurement_cat]],FALSE)</f>
        <v>0</v>
      </c>
      <c r="AG319" s="159" t="b">
        <f>OR(nqc_per_tranche_contract[[#This Row],[is_firm_ZE]],nqc_per_tranche_contract[[#This Row],[is_long_duration_storage]])</f>
        <v>0</v>
      </c>
      <c r="AH31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19" s="161" cm="1">
        <f t="array" ref="AI319">IF(nqc_per_tranche_contract[[#This Row],[contract_in_uc]],INDEX(tranche_bins[], MATCH(nqc_per_tranche_contract[[#This Row],[contract_date]], tranche_bins[bin],1) + 1,3),0)</f>
        <v>0</v>
      </c>
      <c r="AJ31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1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1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1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1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1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1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1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1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1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1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19" s="162">
        <f>IF(nqc_per_tranche_contract[[#This Row],[hybrid]] = FALSE, nqc_per_tranche_contract[[#This Row],[elcc_non_hybrid_resource]]=nqc_per_tranche_contract[[#This Row],[resource_lookup]],0)</f>
        <v>0</v>
      </c>
      <c r="AV319" s="162">
        <f>IF(nqc_per_tranche_contract[[#This Row],[hybrid]] = TRUE, nqc_per_tranche_contract[[#This Row],[elcc_hybrid_gen_resource]]=nqc_per_tranche_contract[[#This Row],[resource_lookup]],0)</f>
        <v>0</v>
      </c>
      <c r="AW31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1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1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1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1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1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19" s="165">
        <f>IF(nqc_per_tranche_contract[[#This Row],[contract_in_uc]],SUM(nqc_per_tranche_contract[[#This Row],[calculated_nqc_hybrid_gen]:[calculated_nqc_hybrid_storage]]),0)</f>
        <v>0</v>
      </c>
      <c r="BD31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1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1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1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1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19" s="168">
        <f>IF(AND(nqc_per_tranche_contract[[#This Row],[contract_in_uc]],nqc_per_tranche_contract[[#This Row],[dcr_is_storage_contract]]),nqc_per_tranche_contract[[#This Row],[dcr_battery_nqc]] * 365 * 5,0)</f>
        <v>0</v>
      </c>
      <c r="BJ319" s="169">
        <f>IF(nqc_per_tranche_contract[[#This Row],[dcr_is_storage_contract]], (1 - nqc_per_tranche_contract[[#This Row],[round_trip_efficiency]]) * nqc_per_tranche_contract[[#This Row],[dcr_required_energy_battery]],0)</f>
        <v>0</v>
      </c>
      <c r="BK31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1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19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1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1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1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1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20" spans="1:69" x14ac:dyDescent="0.3">
      <c r="A320" s="148"/>
      <c r="B320" s="119"/>
      <c r="C320" s="120"/>
      <c r="D320" s="120"/>
      <c r="E320" s="120"/>
      <c r="F320" s="145"/>
      <c r="G320" s="119"/>
      <c r="H320" s="119"/>
      <c r="I320" s="125"/>
      <c r="J320" s="125"/>
      <c r="K320" s="126"/>
      <c r="L320" s="126"/>
      <c r="M320" s="156" t="b">
        <f>COUNTIF(lse_unique_contract_id,nqc_per_tranche_contract[[#This Row],[lse_unique_contract_id]])&gt;0</f>
        <v>0</v>
      </c>
      <c r="N320" s="156">
        <f>IF(nqc_per_tranche_contract[[#This Row],[contract_in_uc]], INDEX(is_hybrid_paired,MATCH(nqc_per_tranche_contract[[#This Row],[lse_unique_contract_id]],lse_unique_contract_id,0)),0)</f>
        <v>0</v>
      </c>
      <c r="O32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20" s="156">
        <f>IF(nqc_per_tranche_contract[[#This Row],[contract_in_uc]], INDEX(uc_resource,MATCH(nqc_per_tranche_contract[[#This Row],[lse_unique_contract_id]],lse_unique_contract_id,0)),0)</f>
        <v>0</v>
      </c>
      <c r="Q32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20" s="156">
        <f>IF(nqc_per_tranche_contract[[#This Row],[contract_in_uc]],INDEX(d2106035_procurement_cat,MATCH(nqc_per_tranche_contract[[#This Row],[lse_unique_contract_id]],lse_unique_contract_id,0)),0)</f>
        <v>0</v>
      </c>
      <c r="S32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2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2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2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2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2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20" s="156">
        <f>IF(nqc_per_tranche_contract[[#This Row],[contract_in_uc]],INDEX(contract_start_date_year,MATCH(nqc_per_tranche_contract[[#This Row],[lse_unique_contract_id]],lse_unique_contract_id,0)),0)</f>
        <v>0</v>
      </c>
      <c r="Z320" s="156">
        <f>IF(nqc_per_tranche_contract[[#This Row],[contract_in_uc]],INDEX(contract_start_date_month,MATCH(nqc_per_tranche_contract[[#This Row],[lse_unique_contract_id]],lse_unique_contract_id,0)),0)</f>
        <v>0</v>
      </c>
      <c r="AA320" s="156">
        <f>IF(nqc_per_tranche_contract[[#This Row],[contract_in_uc]],INDEX(contract_start_date_day,MATCH(nqc_per_tranche_contract[[#This Row],[lse_unique_contract_id]],lse_unique_contract_id,0)),0)</f>
        <v>0</v>
      </c>
      <c r="AB320" s="158">
        <f>IF(nqc_per_tranche_contract[[#This Row],[contract_in_uc]],UPPER(INDEX(can_charge_from_grid,MATCH(nqc_per_tranche_contract[[#This Row],[lse_unique_contract_id]],lse_unique_contract_id,0))) = "NO",0)</f>
        <v>0</v>
      </c>
      <c r="AC320" s="159" t="b">
        <f>IF(nqc_per_tranche_contract[[#This Row],[contract_in_uc]],"general" = nqc_per_tranche_contract[[#This Row],[uc_d2106035_procurement_cat]],FALSE)</f>
        <v>0</v>
      </c>
      <c r="AD320" s="159" t="b">
        <f>IF(nqc_per_tranche_contract[[#This Row],[contract_in_uc]],"ZE_gen_paired_dr" = nqc_per_tranche_contract[[#This Row],[uc_d2106035_procurement_cat]],FALSE)</f>
        <v>0</v>
      </c>
      <c r="AE320" s="159" t="b">
        <f>IF(nqc_per_tranche_contract[[#This Row],[contract_in_uc]],"firm_ze" = nqc_per_tranche_contract[[#This Row],[uc_d2106035_procurement_cat]],FALSE)</f>
        <v>0</v>
      </c>
      <c r="AF320" s="159" t="b">
        <f>IF(nqc_per_tranche_contract[[#This Row],[contract_in_uc]],"long_duration_storage" = nqc_per_tranche_contract[[#This Row],[uc_d2106035_procurement_cat]],FALSE)</f>
        <v>0</v>
      </c>
      <c r="AG320" s="159" t="b">
        <f>OR(nqc_per_tranche_contract[[#This Row],[is_firm_ZE]],nqc_per_tranche_contract[[#This Row],[is_long_duration_storage]])</f>
        <v>0</v>
      </c>
      <c r="AH32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20" s="161" cm="1">
        <f t="array" ref="AI320">IF(nqc_per_tranche_contract[[#This Row],[contract_in_uc]],INDEX(tranche_bins[], MATCH(nqc_per_tranche_contract[[#This Row],[contract_date]], tranche_bins[bin],1) + 1,3),0)</f>
        <v>0</v>
      </c>
      <c r="AJ32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2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2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2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2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2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2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2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2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20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20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20" s="162">
        <f>IF(nqc_per_tranche_contract[[#This Row],[hybrid]] = FALSE, nqc_per_tranche_contract[[#This Row],[elcc_non_hybrid_resource]]=nqc_per_tranche_contract[[#This Row],[resource_lookup]],0)</f>
        <v>0</v>
      </c>
      <c r="AV320" s="162">
        <f>IF(nqc_per_tranche_contract[[#This Row],[hybrid]] = TRUE, nqc_per_tranche_contract[[#This Row],[elcc_hybrid_gen_resource]]=nqc_per_tranche_contract[[#This Row],[resource_lookup]],0)</f>
        <v>0</v>
      </c>
      <c r="AW320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20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20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20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20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20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20" s="165">
        <f>IF(nqc_per_tranche_contract[[#This Row],[contract_in_uc]],SUM(nqc_per_tranche_contract[[#This Row],[calculated_nqc_hybrid_gen]:[calculated_nqc_hybrid_storage]]),0)</f>
        <v>0</v>
      </c>
      <c r="BD320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20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20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20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20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20" s="168">
        <f>IF(AND(nqc_per_tranche_contract[[#This Row],[contract_in_uc]],nqc_per_tranche_contract[[#This Row],[dcr_is_storage_contract]]),nqc_per_tranche_contract[[#This Row],[dcr_battery_nqc]] * 365 * 5,0)</f>
        <v>0</v>
      </c>
      <c r="BJ320" s="169">
        <f>IF(nqc_per_tranche_contract[[#This Row],[dcr_is_storage_contract]], (1 - nqc_per_tranche_contract[[#This Row],[round_trip_efficiency]]) * nqc_per_tranche_contract[[#This Row],[dcr_required_energy_battery]],0)</f>
        <v>0</v>
      </c>
      <c r="BK320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20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20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20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20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20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20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21" spans="1:69" x14ac:dyDescent="0.3">
      <c r="A321" s="148"/>
      <c r="B321" s="119"/>
      <c r="C321" s="120"/>
      <c r="D321" s="120"/>
      <c r="E321" s="120"/>
      <c r="F321" s="145"/>
      <c r="G321" s="119"/>
      <c r="H321" s="119"/>
      <c r="I321" s="125"/>
      <c r="J321" s="125"/>
      <c r="K321" s="126"/>
      <c r="L321" s="126"/>
      <c r="M321" s="156" t="b">
        <f>COUNTIF(lse_unique_contract_id,nqc_per_tranche_contract[[#This Row],[lse_unique_contract_id]])&gt;0</f>
        <v>0</v>
      </c>
      <c r="N321" s="156">
        <f>IF(nqc_per_tranche_contract[[#This Row],[contract_in_uc]], INDEX(is_hybrid_paired,MATCH(nqc_per_tranche_contract[[#This Row],[lse_unique_contract_id]],lse_unique_contract_id,0)),0)</f>
        <v>0</v>
      </c>
      <c r="O321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21" s="156">
        <f>IF(nqc_per_tranche_contract[[#This Row],[contract_in_uc]], INDEX(uc_resource,MATCH(nqc_per_tranche_contract[[#This Row],[lse_unique_contract_id]],lse_unique_contract_id,0)),0)</f>
        <v>0</v>
      </c>
      <c r="Q321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21" s="156">
        <f>IF(nqc_per_tranche_contract[[#This Row],[contract_in_uc]],INDEX(d2106035_procurement_cat,MATCH(nqc_per_tranche_contract[[#This Row],[lse_unique_contract_id]],lse_unique_contract_id,0)),0)</f>
        <v>0</v>
      </c>
      <c r="S321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21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21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21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21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21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21" s="156">
        <f>IF(nqc_per_tranche_contract[[#This Row],[contract_in_uc]],INDEX(contract_start_date_year,MATCH(nqc_per_tranche_contract[[#This Row],[lse_unique_contract_id]],lse_unique_contract_id,0)),0)</f>
        <v>0</v>
      </c>
      <c r="Z321" s="156">
        <f>IF(nqc_per_tranche_contract[[#This Row],[contract_in_uc]],INDEX(contract_start_date_month,MATCH(nqc_per_tranche_contract[[#This Row],[lse_unique_contract_id]],lse_unique_contract_id,0)),0)</f>
        <v>0</v>
      </c>
      <c r="AA321" s="156">
        <f>IF(nqc_per_tranche_contract[[#This Row],[contract_in_uc]],INDEX(contract_start_date_day,MATCH(nqc_per_tranche_contract[[#This Row],[lse_unique_contract_id]],lse_unique_contract_id,0)),0)</f>
        <v>0</v>
      </c>
      <c r="AB321" s="158">
        <f>IF(nqc_per_tranche_contract[[#This Row],[contract_in_uc]],UPPER(INDEX(can_charge_from_grid,MATCH(nqc_per_tranche_contract[[#This Row],[lse_unique_contract_id]],lse_unique_contract_id,0))) = "NO",0)</f>
        <v>0</v>
      </c>
      <c r="AC321" s="159" t="b">
        <f>IF(nqc_per_tranche_contract[[#This Row],[contract_in_uc]],"general" = nqc_per_tranche_contract[[#This Row],[uc_d2106035_procurement_cat]],FALSE)</f>
        <v>0</v>
      </c>
      <c r="AD321" s="159" t="b">
        <f>IF(nqc_per_tranche_contract[[#This Row],[contract_in_uc]],"ZE_gen_paired_dr" = nqc_per_tranche_contract[[#This Row],[uc_d2106035_procurement_cat]],FALSE)</f>
        <v>0</v>
      </c>
      <c r="AE321" s="159" t="b">
        <f>IF(nqc_per_tranche_contract[[#This Row],[contract_in_uc]],"firm_ze" = nqc_per_tranche_contract[[#This Row],[uc_d2106035_procurement_cat]],FALSE)</f>
        <v>0</v>
      </c>
      <c r="AF321" s="159" t="b">
        <f>IF(nqc_per_tranche_contract[[#This Row],[contract_in_uc]],"long_duration_storage" = nqc_per_tranche_contract[[#This Row],[uc_d2106035_procurement_cat]],FALSE)</f>
        <v>0</v>
      </c>
      <c r="AG321" s="159" t="b">
        <f>OR(nqc_per_tranche_contract[[#This Row],[is_firm_ZE]],nqc_per_tranche_contract[[#This Row],[is_long_duration_storage]])</f>
        <v>0</v>
      </c>
      <c r="AH321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21" s="161" cm="1">
        <f t="array" ref="AI321">IF(nqc_per_tranche_contract[[#This Row],[contract_in_uc]],INDEX(tranche_bins[], MATCH(nqc_per_tranche_contract[[#This Row],[contract_date]], tranche_bins[bin],1) + 1,3),0)</f>
        <v>0</v>
      </c>
      <c r="AJ321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21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21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21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21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21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21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21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21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21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21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21" s="162">
        <f>IF(nqc_per_tranche_contract[[#This Row],[hybrid]] = FALSE, nqc_per_tranche_contract[[#This Row],[elcc_non_hybrid_resource]]=nqc_per_tranche_contract[[#This Row],[resource_lookup]],0)</f>
        <v>0</v>
      </c>
      <c r="AV321" s="162">
        <f>IF(nqc_per_tranche_contract[[#This Row],[hybrid]] = TRUE, nqc_per_tranche_contract[[#This Row],[elcc_hybrid_gen_resource]]=nqc_per_tranche_contract[[#This Row],[resource_lookup]],0)</f>
        <v>0</v>
      </c>
      <c r="AW321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21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21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21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21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21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21" s="165">
        <f>IF(nqc_per_tranche_contract[[#This Row],[contract_in_uc]],SUM(nqc_per_tranche_contract[[#This Row],[calculated_nqc_hybrid_gen]:[calculated_nqc_hybrid_storage]]),0)</f>
        <v>0</v>
      </c>
      <c r="BD321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21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21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21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21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21" s="168">
        <f>IF(AND(nqc_per_tranche_contract[[#This Row],[contract_in_uc]],nqc_per_tranche_contract[[#This Row],[dcr_is_storage_contract]]),nqc_per_tranche_contract[[#This Row],[dcr_battery_nqc]] * 365 * 5,0)</f>
        <v>0</v>
      </c>
      <c r="BJ321" s="169">
        <f>IF(nqc_per_tranche_contract[[#This Row],[dcr_is_storage_contract]], (1 - nqc_per_tranche_contract[[#This Row],[round_trip_efficiency]]) * nqc_per_tranche_contract[[#This Row],[dcr_required_energy_battery]],0)</f>
        <v>0</v>
      </c>
      <c r="BK321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21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21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21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21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21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21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22" spans="1:69" x14ac:dyDescent="0.3">
      <c r="A322" s="148"/>
      <c r="B322" s="119"/>
      <c r="C322" s="120"/>
      <c r="D322" s="120"/>
      <c r="E322" s="120"/>
      <c r="F322" s="145"/>
      <c r="G322" s="119"/>
      <c r="H322" s="119"/>
      <c r="I322" s="125">
        <v>491381</v>
      </c>
      <c r="J322" s="125">
        <v>16881</v>
      </c>
      <c r="K322" s="126"/>
      <c r="L322" s="126" t="b">
        <v>0</v>
      </c>
      <c r="M322" s="156" t="b">
        <f>COUNTIF(lse_unique_contract_id,nqc_per_tranche_contract[[#This Row],[lse_unique_contract_id]])&gt;0</f>
        <v>0</v>
      </c>
      <c r="N322" s="156">
        <f>IF(nqc_per_tranche_contract[[#This Row],[contract_in_uc]], INDEX(is_hybrid_paired,MATCH(nqc_per_tranche_contract[[#This Row],[lse_unique_contract_id]],lse_unique_contract_id,0)),0)</f>
        <v>0</v>
      </c>
      <c r="O322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22" s="156">
        <f>IF(nqc_per_tranche_contract[[#This Row],[contract_in_uc]], INDEX(uc_resource,MATCH(nqc_per_tranche_contract[[#This Row],[lse_unique_contract_id]],lse_unique_contract_id,0)),0)</f>
        <v>0</v>
      </c>
      <c r="Q322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22" s="156">
        <f>IF(nqc_per_tranche_contract[[#This Row],[contract_in_uc]],INDEX(d2106035_procurement_cat,MATCH(nqc_per_tranche_contract[[#This Row],[lse_unique_contract_id]],lse_unique_contract_id,0)),0)</f>
        <v>0</v>
      </c>
      <c r="S322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22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22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22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22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22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22" s="156">
        <f>IF(nqc_per_tranche_contract[[#This Row],[contract_in_uc]],INDEX(contract_start_date_year,MATCH(nqc_per_tranche_contract[[#This Row],[lse_unique_contract_id]],lse_unique_contract_id,0)),0)</f>
        <v>0</v>
      </c>
      <c r="Z322" s="156">
        <f>IF(nqc_per_tranche_contract[[#This Row],[contract_in_uc]],INDEX(contract_start_date_month,MATCH(nqc_per_tranche_contract[[#This Row],[lse_unique_contract_id]],lse_unique_contract_id,0)),0)</f>
        <v>0</v>
      </c>
      <c r="AA322" s="156">
        <f>IF(nqc_per_tranche_contract[[#This Row],[contract_in_uc]],INDEX(contract_start_date_day,MATCH(nqc_per_tranche_contract[[#This Row],[lse_unique_contract_id]],lse_unique_contract_id,0)),0)</f>
        <v>0</v>
      </c>
      <c r="AB322" s="158">
        <f>IF(nqc_per_tranche_contract[[#This Row],[contract_in_uc]],UPPER(INDEX(can_charge_from_grid,MATCH(nqc_per_tranche_contract[[#This Row],[lse_unique_contract_id]],lse_unique_contract_id,0))) = "NO",0)</f>
        <v>0</v>
      </c>
      <c r="AC322" s="159" t="b">
        <f>IF(nqc_per_tranche_contract[[#This Row],[contract_in_uc]],"general" = nqc_per_tranche_contract[[#This Row],[uc_d2106035_procurement_cat]],FALSE)</f>
        <v>0</v>
      </c>
      <c r="AD322" s="159" t="b">
        <f>IF(nqc_per_tranche_contract[[#This Row],[contract_in_uc]],"ZE_gen_paired_dr" = nqc_per_tranche_contract[[#This Row],[uc_d2106035_procurement_cat]],FALSE)</f>
        <v>0</v>
      </c>
      <c r="AE322" s="159" t="b">
        <f>IF(nqc_per_tranche_contract[[#This Row],[contract_in_uc]],"firm_ze" = nqc_per_tranche_contract[[#This Row],[uc_d2106035_procurement_cat]],FALSE)</f>
        <v>0</v>
      </c>
      <c r="AF322" s="159" t="b">
        <f>IF(nqc_per_tranche_contract[[#This Row],[contract_in_uc]],"long_duration_storage" = nqc_per_tranche_contract[[#This Row],[uc_d2106035_procurement_cat]],FALSE)</f>
        <v>0</v>
      </c>
      <c r="AG322" s="159" t="b">
        <f>OR(nqc_per_tranche_contract[[#This Row],[is_firm_ZE]],nqc_per_tranche_contract[[#This Row],[is_long_duration_storage]])</f>
        <v>0</v>
      </c>
      <c r="AH322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22" s="161" cm="1">
        <f t="array" ref="AI322">IF(nqc_per_tranche_contract[[#This Row],[contract_in_uc]],INDEX(tranche_bins[], MATCH(nqc_per_tranche_contract[[#This Row],[contract_date]], tranche_bins[bin],1) + 1,3),0)</f>
        <v>0</v>
      </c>
      <c r="AJ322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22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22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22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22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22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22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22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22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22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22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22" s="162">
        <f>IF(nqc_per_tranche_contract[[#This Row],[hybrid]] = FALSE, nqc_per_tranche_contract[[#This Row],[elcc_non_hybrid_resource]]=nqc_per_tranche_contract[[#This Row],[resource_lookup]],0)</f>
        <v>0</v>
      </c>
      <c r="AV322" s="162">
        <f>IF(nqc_per_tranche_contract[[#This Row],[hybrid]] = TRUE, nqc_per_tranche_contract[[#This Row],[elcc_hybrid_gen_resource]]=nqc_per_tranche_contract[[#This Row],[resource_lookup]],0)</f>
        <v>0</v>
      </c>
      <c r="AW322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22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22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22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22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22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22" s="165">
        <f>IF(nqc_per_tranche_contract[[#This Row],[contract_in_uc]],SUM(nqc_per_tranche_contract[[#This Row],[calculated_nqc_hybrid_gen]:[calculated_nqc_hybrid_storage]]),0)</f>
        <v>0</v>
      </c>
      <c r="BD322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22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22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22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22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22" s="168">
        <f>IF(AND(nqc_per_tranche_contract[[#This Row],[contract_in_uc]],nqc_per_tranche_contract[[#This Row],[dcr_is_storage_contract]]),nqc_per_tranche_contract[[#This Row],[dcr_battery_nqc]] * 365 * 5,0)</f>
        <v>0</v>
      </c>
      <c r="BJ322" s="169">
        <f>IF(nqc_per_tranche_contract[[#This Row],[dcr_is_storage_contract]], (1 - nqc_per_tranche_contract[[#This Row],[round_trip_efficiency]]) * nqc_per_tranche_contract[[#This Row],[dcr_required_energy_battery]],0)</f>
        <v>0</v>
      </c>
      <c r="BK322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22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22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22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22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22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22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23" spans="1:69" x14ac:dyDescent="0.3">
      <c r="A323" s="148"/>
      <c r="B323" s="119"/>
      <c r="C323" s="120"/>
      <c r="D323" s="120"/>
      <c r="E323" s="120"/>
      <c r="F323" s="145"/>
      <c r="G323" s="119"/>
      <c r="H323" s="119"/>
      <c r="I323" s="125"/>
      <c r="J323" s="125"/>
      <c r="K323" s="126"/>
      <c r="L323" s="126"/>
      <c r="M323" s="156" t="b">
        <f>COUNTIF(lse_unique_contract_id,nqc_per_tranche_contract[[#This Row],[lse_unique_contract_id]])&gt;0</f>
        <v>0</v>
      </c>
      <c r="N323" s="156">
        <f>IF(nqc_per_tranche_contract[[#This Row],[contract_in_uc]], INDEX(is_hybrid_paired,MATCH(nqc_per_tranche_contract[[#This Row],[lse_unique_contract_id]],lse_unique_contract_id,0)),0)</f>
        <v>0</v>
      </c>
      <c r="O323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23" s="156">
        <f>IF(nqc_per_tranche_contract[[#This Row],[contract_in_uc]], INDEX(uc_resource,MATCH(nqc_per_tranche_contract[[#This Row],[lse_unique_contract_id]],lse_unique_contract_id,0)),0)</f>
        <v>0</v>
      </c>
      <c r="Q323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23" s="156">
        <f>IF(nqc_per_tranche_contract[[#This Row],[contract_in_uc]],INDEX(d2106035_procurement_cat,MATCH(nqc_per_tranche_contract[[#This Row],[lse_unique_contract_id]],lse_unique_contract_id,0)),0)</f>
        <v>0</v>
      </c>
      <c r="S323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23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23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23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23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23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23" s="156">
        <f>IF(nqc_per_tranche_contract[[#This Row],[contract_in_uc]],INDEX(contract_start_date_year,MATCH(nqc_per_tranche_contract[[#This Row],[lse_unique_contract_id]],lse_unique_contract_id,0)),0)</f>
        <v>0</v>
      </c>
      <c r="Z323" s="156">
        <f>IF(nqc_per_tranche_contract[[#This Row],[contract_in_uc]],INDEX(contract_start_date_month,MATCH(nqc_per_tranche_contract[[#This Row],[lse_unique_contract_id]],lse_unique_contract_id,0)),0)</f>
        <v>0</v>
      </c>
      <c r="AA323" s="156">
        <f>IF(nqc_per_tranche_contract[[#This Row],[contract_in_uc]],INDEX(contract_start_date_day,MATCH(nqc_per_tranche_contract[[#This Row],[lse_unique_contract_id]],lse_unique_contract_id,0)),0)</f>
        <v>0</v>
      </c>
      <c r="AB323" s="158">
        <f>IF(nqc_per_tranche_contract[[#This Row],[contract_in_uc]],UPPER(INDEX(can_charge_from_grid,MATCH(nqc_per_tranche_contract[[#This Row],[lse_unique_contract_id]],lse_unique_contract_id,0))) = "NO",0)</f>
        <v>0</v>
      </c>
      <c r="AC323" s="159" t="b">
        <f>IF(nqc_per_tranche_contract[[#This Row],[contract_in_uc]],"general" = nqc_per_tranche_contract[[#This Row],[uc_d2106035_procurement_cat]],FALSE)</f>
        <v>0</v>
      </c>
      <c r="AD323" s="159" t="b">
        <f>IF(nqc_per_tranche_contract[[#This Row],[contract_in_uc]],"ZE_gen_paired_dr" = nqc_per_tranche_contract[[#This Row],[uc_d2106035_procurement_cat]],FALSE)</f>
        <v>0</v>
      </c>
      <c r="AE323" s="159" t="b">
        <f>IF(nqc_per_tranche_contract[[#This Row],[contract_in_uc]],"firm_ze" = nqc_per_tranche_contract[[#This Row],[uc_d2106035_procurement_cat]],FALSE)</f>
        <v>0</v>
      </c>
      <c r="AF323" s="159" t="b">
        <f>IF(nqc_per_tranche_contract[[#This Row],[contract_in_uc]],"long_duration_storage" = nqc_per_tranche_contract[[#This Row],[uc_d2106035_procurement_cat]],FALSE)</f>
        <v>0</v>
      </c>
      <c r="AG323" s="159" t="b">
        <f>OR(nqc_per_tranche_contract[[#This Row],[is_firm_ZE]],nqc_per_tranche_contract[[#This Row],[is_long_duration_storage]])</f>
        <v>0</v>
      </c>
      <c r="AH323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23" s="161" cm="1">
        <f t="array" ref="AI323">IF(nqc_per_tranche_contract[[#This Row],[contract_in_uc]],INDEX(tranche_bins[], MATCH(nqc_per_tranche_contract[[#This Row],[contract_date]], tranche_bins[bin],1) + 1,3),0)</f>
        <v>0</v>
      </c>
      <c r="AJ323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23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23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23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23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23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23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23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23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23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23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23" s="162">
        <f>IF(nqc_per_tranche_contract[[#This Row],[hybrid]] = FALSE, nqc_per_tranche_contract[[#This Row],[elcc_non_hybrid_resource]]=nqc_per_tranche_contract[[#This Row],[resource_lookup]],0)</f>
        <v>0</v>
      </c>
      <c r="AV323" s="162">
        <f>IF(nqc_per_tranche_contract[[#This Row],[hybrid]] = TRUE, nqc_per_tranche_contract[[#This Row],[elcc_hybrid_gen_resource]]=nqc_per_tranche_contract[[#This Row],[resource_lookup]],0)</f>
        <v>0</v>
      </c>
      <c r="AW323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23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23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23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23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23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23" s="165">
        <f>IF(nqc_per_tranche_contract[[#This Row],[contract_in_uc]],SUM(nqc_per_tranche_contract[[#This Row],[calculated_nqc_hybrid_gen]:[calculated_nqc_hybrid_storage]]),0)</f>
        <v>0</v>
      </c>
      <c r="BD323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23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23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23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23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23" s="168">
        <f>IF(AND(nqc_per_tranche_contract[[#This Row],[contract_in_uc]],nqc_per_tranche_contract[[#This Row],[dcr_is_storage_contract]]),nqc_per_tranche_contract[[#This Row],[dcr_battery_nqc]] * 365 * 5,0)</f>
        <v>0</v>
      </c>
      <c r="BJ323" s="169">
        <f>IF(nqc_per_tranche_contract[[#This Row],[dcr_is_storage_contract]], (1 - nqc_per_tranche_contract[[#This Row],[round_trip_efficiency]]) * nqc_per_tranche_contract[[#This Row],[dcr_required_energy_battery]],0)</f>
        <v>0</v>
      </c>
      <c r="BK323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23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23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23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23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23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23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24" spans="1:69" x14ac:dyDescent="0.3">
      <c r="A324" s="148"/>
      <c r="B324" s="119"/>
      <c r="C324" s="120"/>
      <c r="D324" s="120"/>
      <c r="E324" s="120"/>
      <c r="F324" s="145"/>
      <c r="G324" s="119"/>
      <c r="H324" s="119"/>
      <c r="I324" s="125"/>
      <c r="J324" s="125"/>
      <c r="K324" s="126"/>
      <c r="L324" s="126"/>
      <c r="M324" s="156" t="b">
        <f>COUNTIF(lse_unique_contract_id,nqc_per_tranche_contract[[#This Row],[lse_unique_contract_id]])&gt;0</f>
        <v>0</v>
      </c>
      <c r="N324" s="156">
        <f>IF(nqc_per_tranche_contract[[#This Row],[contract_in_uc]], INDEX(is_hybrid_paired,MATCH(nqc_per_tranche_contract[[#This Row],[lse_unique_contract_id]],lse_unique_contract_id,0)),0)</f>
        <v>0</v>
      </c>
      <c r="O324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24" s="156">
        <f>IF(nqc_per_tranche_contract[[#This Row],[contract_in_uc]], INDEX(uc_resource,MATCH(nqc_per_tranche_contract[[#This Row],[lse_unique_contract_id]],lse_unique_contract_id,0)),0)</f>
        <v>0</v>
      </c>
      <c r="Q324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24" s="156">
        <f>IF(nqc_per_tranche_contract[[#This Row],[contract_in_uc]],INDEX(d2106035_procurement_cat,MATCH(nqc_per_tranche_contract[[#This Row],[lse_unique_contract_id]],lse_unique_contract_id,0)),0)</f>
        <v>0</v>
      </c>
      <c r="S324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24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24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24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24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24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24" s="156">
        <f>IF(nqc_per_tranche_contract[[#This Row],[contract_in_uc]],INDEX(contract_start_date_year,MATCH(nqc_per_tranche_contract[[#This Row],[lse_unique_contract_id]],lse_unique_contract_id,0)),0)</f>
        <v>0</v>
      </c>
      <c r="Z324" s="156">
        <f>IF(nqc_per_tranche_contract[[#This Row],[contract_in_uc]],INDEX(contract_start_date_month,MATCH(nqc_per_tranche_contract[[#This Row],[lse_unique_contract_id]],lse_unique_contract_id,0)),0)</f>
        <v>0</v>
      </c>
      <c r="AA324" s="156">
        <f>IF(nqc_per_tranche_contract[[#This Row],[contract_in_uc]],INDEX(contract_start_date_day,MATCH(nqc_per_tranche_contract[[#This Row],[lse_unique_contract_id]],lse_unique_contract_id,0)),0)</f>
        <v>0</v>
      </c>
      <c r="AB324" s="158">
        <f>IF(nqc_per_tranche_contract[[#This Row],[contract_in_uc]],UPPER(INDEX(can_charge_from_grid,MATCH(nqc_per_tranche_contract[[#This Row],[lse_unique_contract_id]],lse_unique_contract_id,0))) = "NO",0)</f>
        <v>0</v>
      </c>
      <c r="AC324" s="159" t="b">
        <f>IF(nqc_per_tranche_contract[[#This Row],[contract_in_uc]],"general" = nqc_per_tranche_contract[[#This Row],[uc_d2106035_procurement_cat]],FALSE)</f>
        <v>0</v>
      </c>
      <c r="AD324" s="159" t="b">
        <f>IF(nqc_per_tranche_contract[[#This Row],[contract_in_uc]],"ZE_gen_paired_dr" = nqc_per_tranche_contract[[#This Row],[uc_d2106035_procurement_cat]],FALSE)</f>
        <v>0</v>
      </c>
      <c r="AE324" s="159" t="b">
        <f>IF(nqc_per_tranche_contract[[#This Row],[contract_in_uc]],"firm_ze" = nqc_per_tranche_contract[[#This Row],[uc_d2106035_procurement_cat]],FALSE)</f>
        <v>0</v>
      </c>
      <c r="AF324" s="159" t="b">
        <f>IF(nqc_per_tranche_contract[[#This Row],[contract_in_uc]],"long_duration_storage" = nqc_per_tranche_contract[[#This Row],[uc_d2106035_procurement_cat]],FALSE)</f>
        <v>0</v>
      </c>
      <c r="AG324" s="159" t="b">
        <f>OR(nqc_per_tranche_contract[[#This Row],[is_firm_ZE]],nqc_per_tranche_contract[[#This Row],[is_long_duration_storage]])</f>
        <v>0</v>
      </c>
      <c r="AH324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24" s="161" cm="1">
        <f t="array" ref="AI324">IF(nqc_per_tranche_contract[[#This Row],[contract_in_uc]],INDEX(tranche_bins[], MATCH(nqc_per_tranche_contract[[#This Row],[contract_date]], tranche_bins[bin],1) + 1,3),0)</f>
        <v>0</v>
      </c>
      <c r="AJ324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24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24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24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24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24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24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24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24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24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24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24" s="162">
        <f>IF(nqc_per_tranche_contract[[#This Row],[hybrid]] = FALSE, nqc_per_tranche_contract[[#This Row],[elcc_non_hybrid_resource]]=nqc_per_tranche_contract[[#This Row],[resource_lookup]],0)</f>
        <v>0</v>
      </c>
      <c r="AV324" s="162">
        <f>IF(nqc_per_tranche_contract[[#This Row],[hybrid]] = TRUE, nqc_per_tranche_contract[[#This Row],[elcc_hybrid_gen_resource]]=nqc_per_tranche_contract[[#This Row],[resource_lookup]],0)</f>
        <v>0</v>
      </c>
      <c r="AW324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24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24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24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24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24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24" s="165">
        <f>IF(nqc_per_tranche_contract[[#This Row],[contract_in_uc]],SUM(nqc_per_tranche_contract[[#This Row],[calculated_nqc_hybrid_gen]:[calculated_nqc_hybrid_storage]]),0)</f>
        <v>0</v>
      </c>
      <c r="BD324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24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24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24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24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24" s="168">
        <f>IF(AND(nqc_per_tranche_contract[[#This Row],[contract_in_uc]],nqc_per_tranche_contract[[#This Row],[dcr_is_storage_contract]]),nqc_per_tranche_contract[[#This Row],[dcr_battery_nqc]] * 365 * 5,0)</f>
        <v>0</v>
      </c>
      <c r="BJ324" s="169">
        <f>IF(nqc_per_tranche_contract[[#This Row],[dcr_is_storage_contract]], (1 - nqc_per_tranche_contract[[#This Row],[round_trip_efficiency]]) * nqc_per_tranche_contract[[#This Row],[dcr_required_energy_battery]],0)</f>
        <v>0</v>
      </c>
      <c r="BK324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24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24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24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24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24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24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25" spans="1:69" x14ac:dyDescent="0.3">
      <c r="A325" s="148"/>
      <c r="B325" s="119"/>
      <c r="C325" s="120"/>
      <c r="D325" s="120"/>
      <c r="E325" s="120"/>
      <c r="F325" s="145"/>
      <c r="G325" s="119"/>
      <c r="H325" s="119"/>
      <c r="I325" s="125">
        <v>546740</v>
      </c>
      <c r="J325" s="125">
        <v>36466</v>
      </c>
      <c r="K325" s="126"/>
      <c r="L325" s="126" t="b">
        <v>1</v>
      </c>
      <c r="M325" s="156" t="b">
        <f>COUNTIF(lse_unique_contract_id,nqc_per_tranche_contract[[#This Row],[lse_unique_contract_id]])&gt;0</f>
        <v>0</v>
      </c>
      <c r="N325" s="156">
        <f>IF(nqc_per_tranche_contract[[#This Row],[contract_in_uc]], INDEX(is_hybrid_paired,MATCH(nqc_per_tranche_contract[[#This Row],[lse_unique_contract_id]],lse_unique_contract_id,0)),0)</f>
        <v>0</v>
      </c>
      <c r="O325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25" s="156">
        <f>IF(nqc_per_tranche_contract[[#This Row],[contract_in_uc]], INDEX(uc_resource,MATCH(nqc_per_tranche_contract[[#This Row],[lse_unique_contract_id]],lse_unique_contract_id,0)),0)</f>
        <v>0</v>
      </c>
      <c r="Q325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25" s="156">
        <f>IF(nqc_per_tranche_contract[[#This Row],[contract_in_uc]],INDEX(d2106035_procurement_cat,MATCH(nqc_per_tranche_contract[[#This Row],[lse_unique_contract_id]],lse_unique_contract_id,0)),0)</f>
        <v>0</v>
      </c>
      <c r="S325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25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25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25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25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25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25" s="156">
        <f>IF(nqc_per_tranche_contract[[#This Row],[contract_in_uc]],INDEX(contract_start_date_year,MATCH(nqc_per_tranche_contract[[#This Row],[lse_unique_contract_id]],lse_unique_contract_id,0)),0)</f>
        <v>0</v>
      </c>
      <c r="Z325" s="156">
        <f>IF(nqc_per_tranche_contract[[#This Row],[contract_in_uc]],INDEX(contract_start_date_month,MATCH(nqc_per_tranche_contract[[#This Row],[lse_unique_contract_id]],lse_unique_contract_id,0)),0)</f>
        <v>0</v>
      </c>
      <c r="AA325" s="156">
        <f>IF(nqc_per_tranche_contract[[#This Row],[contract_in_uc]],INDEX(contract_start_date_day,MATCH(nqc_per_tranche_contract[[#This Row],[lse_unique_contract_id]],lse_unique_contract_id,0)),0)</f>
        <v>0</v>
      </c>
      <c r="AB325" s="158">
        <f>IF(nqc_per_tranche_contract[[#This Row],[contract_in_uc]],UPPER(INDEX(can_charge_from_grid,MATCH(nqc_per_tranche_contract[[#This Row],[lse_unique_contract_id]],lse_unique_contract_id,0))) = "NO",0)</f>
        <v>0</v>
      </c>
      <c r="AC325" s="159" t="b">
        <f>IF(nqc_per_tranche_contract[[#This Row],[contract_in_uc]],"general" = nqc_per_tranche_contract[[#This Row],[uc_d2106035_procurement_cat]],FALSE)</f>
        <v>0</v>
      </c>
      <c r="AD325" s="159" t="b">
        <f>IF(nqc_per_tranche_contract[[#This Row],[contract_in_uc]],"ZE_gen_paired_dr" = nqc_per_tranche_contract[[#This Row],[uc_d2106035_procurement_cat]],FALSE)</f>
        <v>0</v>
      </c>
      <c r="AE325" s="159" t="b">
        <f>IF(nqc_per_tranche_contract[[#This Row],[contract_in_uc]],"firm_ze" = nqc_per_tranche_contract[[#This Row],[uc_d2106035_procurement_cat]],FALSE)</f>
        <v>0</v>
      </c>
      <c r="AF325" s="159" t="b">
        <f>IF(nqc_per_tranche_contract[[#This Row],[contract_in_uc]],"long_duration_storage" = nqc_per_tranche_contract[[#This Row],[uc_d2106035_procurement_cat]],FALSE)</f>
        <v>0</v>
      </c>
      <c r="AG325" s="159" t="b">
        <f>OR(nqc_per_tranche_contract[[#This Row],[is_firm_ZE]],nqc_per_tranche_contract[[#This Row],[is_long_duration_storage]])</f>
        <v>0</v>
      </c>
      <c r="AH325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25" s="161" cm="1">
        <f t="array" ref="AI325">IF(nqc_per_tranche_contract[[#This Row],[contract_in_uc]],INDEX(tranche_bins[], MATCH(nqc_per_tranche_contract[[#This Row],[contract_date]], tranche_bins[bin],1) + 1,3),0)</f>
        <v>0</v>
      </c>
      <c r="AJ325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25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25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25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25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25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25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25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25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25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25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25" s="162">
        <f>IF(nqc_per_tranche_contract[[#This Row],[hybrid]] = FALSE, nqc_per_tranche_contract[[#This Row],[elcc_non_hybrid_resource]]=nqc_per_tranche_contract[[#This Row],[resource_lookup]],0)</f>
        <v>0</v>
      </c>
      <c r="AV325" s="162">
        <f>IF(nqc_per_tranche_contract[[#This Row],[hybrid]] = TRUE, nqc_per_tranche_contract[[#This Row],[elcc_hybrid_gen_resource]]=nqc_per_tranche_contract[[#This Row],[resource_lookup]],0)</f>
        <v>0</v>
      </c>
      <c r="AW325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25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25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25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25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25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25" s="165">
        <f>IF(nqc_per_tranche_contract[[#This Row],[contract_in_uc]],SUM(nqc_per_tranche_contract[[#This Row],[calculated_nqc_hybrid_gen]:[calculated_nqc_hybrid_storage]]),0)</f>
        <v>0</v>
      </c>
      <c r="BD325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25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25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25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25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25" s="168">
        <f>IF(AND(nqc_per_tranche_contract[[#This Row],[contract_in_uc]],nqc_per_tranche_contract[[#This Row],[dcr_is_storage_contract]]),nqc_per_tranche_contract[[#This Row],[dcr_battery_nqc]] * 365 * 5,0)</f>
        <v>0</v>
      </c>
      <c r="BJ325" s="169">
        <f>IF(nqc_per_tranche_contract[[#This Row],[dcr_is_storage_contract]], (1 - nqc_per_tranche_contract[[#This Row],[round_trip_efficiency]]) * nqc_per_tranche_contract[[#This Row],[dcr_required_energy_battery]],0)</f>
        <v>0</v>
      </c>
      <c r="BK325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25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25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25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25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25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25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26" spans="1:69" x14ac:dyDescent="0.3">
      <c r="A326" s="148"/>
      <c r="B326" s="119"/>
      <c r="C326" s="120"/>
      <c r="D326" s="120"/>
      <c r="E326" s="120"/>
      <c r="F326" s="145"/>
      <c r="G326" s="119"/>
      <c r="H326" s="119"/>
      <c r="I326" s="125">
        <v>213021</v>
      </c>
      <c r="J326" s="125">
        <v>12754</v>
      </c>
      <c r="K326" s="126"/>
      <c r="L326" s="126" t="b">
        <v>1</v>
      </c>
      <c r="M326" s="156" t="b">
        <f>COUNTIF(lse_unique_contract_id,nqc_per_tranche_contract[[#This Row],[lse_unique_contract_id]])&gt;0</f>
        <v>0</v>
      </c>
      <c r="N326" s="156">
        <f>IF(nqc_per_tranche_contract[[#This Row],[contract_in_uc]], INDEX(is_hybrid_paired,MATCH(nqc_per_tranche_contract[[#This Row],[lse_unique_contract_id]],lse_unique_contract_id,0)),0)</f>
        <v>0</v>
      </c>
      <c r="O326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26" s="156">
        <f>IF(nqc_per_tranche_contract[[#This Row],[contract_in_uc]], INDEX(uc_resource,MATCH(nqc_per_tranche_contract[[#This Row],[lse_unique_contract_id]],lse_unique_contract_id,0)),0)</f>
        <v>0</v>
      </c>
      <c r="Q326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26" s="156">
        <f>IF(nqc_per_tranche_contract[[#This Row],[contract_in_uc]],INDEX(d2106035_procurement_cat,MATCH(nqc_per_tranche_contract[[#This Row],[lse_unique_contract_id]],lse_unique_contract_id,0)),0)</f>
        <v>0</v>
      </c>
      <c r="S326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26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26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26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26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26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26" s="156">
        <f>IF(nqc_per_tranche_contract[[#This Row],[contract_in_uc]],INDEX(contract_start_date_year,MATCH(nqc_per_tranche_contract[[#This Row],[lse_unique_contract_id]],lse_unique_contract_id,0)),0)</f>
        <v>0</v>
      </c>
      <c r="Z326" s="156">
        <f>IF(nqc_per_tranche_contract[[#This Row],[contract_in_uc]],INDEX(contract_start_date_month,MATCH(nqc_per_tranche_contract[[#This Row],[lse_unique_contract_id]],lse_unique_contract_id,0)),0)</f>
        <v>0</v>
      </c>
      <c r="AA326" s="156">
        <f>IF(nqc_per_tranche_contract[[#This Row],[contract_in_uc]],INDEX(contract_start_date_day,MATCH(nqc_per_tranche_contract[[#This Row],[lse_unique_contract_id]],lse_unique_contract_id,0)),0)</f>
        <v>0</v>
      </c>
      <c r="AB326" s="158">
        <f>IF(nqc_per_tranche_contract[[#This Row],[contract_in_uc]],UPPER(INDEX(can_charge_from_grid,MATCH(nqc_per_tranche_contract[[#This Row],[lse_unique_contract_id]],lse_unique_contract_id,0))) = "NO",0)</f>
        <v>0</v>
      </c>
      <c r="AC326" s="159" t="b">
        <f>IF(nqc_per_tranche_contract[[#This Row],[contract_in_uc]],"general" = nqc_per_tranche_contract[[#This Row],[uc_d2106035_procurement_cat]],FALSE)</f>
        <v>0</v>
      </c>
      <c r="AD326" s="159" t="b">
        <f>IF(nqc_per_tranche_contract[[#This Row],[contract_in_uc]],"ZE_gen_paired_dr" = nqc_per_tranche_contract[[#This Row],[uc_d2106035_procurement_cat]],FALSE)</f>
        <v>0</v>
      </c>
      <c r="AE326" s="159" t="b">
        <f>IF(nqc_per_tranche_contract[[#This Row],[contract_in_uc]],"firm_ze" = nqc_per_tranche_contract[[#This Row],[uc_d2106035_procurement_cat]],FALSE)</f>
        <v>0</v>
      </c>
      <c r="AF326" s="159" t="b">
        <f>IF(nqc_per_tranche_contract[[#This Row],[contract_in_uc]],"long_duration_storage" = nqc_per_tranche_contract[[#This Row],[uc_d2106035_procurement_cat]],FALSE)</f>
        <v>0</v>
      </c>
      <c r="AG326" s="159" t="b">
        <f>OR(nqc_per_tranche_contract[[#This Row],[is_firm_ZE]],nqc_per_tranche_contract[[#This Row],[is_long_duration_storage]])</f>
        <v>0</v>
      </c>
      <c r="AH326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26" s="161" cm="1">
        <f t="array" ref="AI326">IF(nqc_per_tranche_contract[[#This Row],[contract_in_uc]],INDEX(tranche_bins[], MATCH(nqc_per_tranche_contract[[#This Row],[contract_date]], tranche_bins[bin],1) + 1,3),0)</f>
        <v>0</v>
      </c>
      <c r="AJ326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26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26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26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26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26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26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26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26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26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26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26" s="162">
        <f>IF(nqc_per_tranche_contract[[#This Row],[hybrid]] = FALSE, nqc_per_tranche_contract[[#This Row],[elcc_non_hybrid_resource]]=nqc_per_tranche_contract[[#This Row],[resource_lookup]],0)</f>
        <v>0</v>
      </c>
      <c r="AV326" s="162">
        <f>IF(nqc_per_tranche_contract[[#This Row],[hybrid]] = TRUE, nqc_per_tranche_contract[[#This Row],[elcc_hybrid_gen_resource]]=nqc_per_tranche_contract[[#This Row],[resource_lookup]],0)</f>
        <v>0</v>
      </c>
      <c r="AW326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26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26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26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26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26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26" s="165">
        <f>IF(nqc_per_tranche_contract[[#This Row],[contract_in_uc]],SUM(nqc_per_tranche_contract[[#This Row],[calculated_nqc_hybrid_gen]:[calculated_nqc_hybrid_storage]]),0)</f>
        <v>0</v>
      </c>
      <c r="BD326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26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26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26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26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26" s="168">
        <f>IF(AND(nqc_per_tranche_contract[[#This Row],[contract_in_uc]],nqc_per_tranche_contract[[#This Row],[dcr_is_storage_contract]]),nqc_per_tranche_contract[[#This Row],[dcr_battery_nqc]] * 365 * 5,0)</f>
        <v>0</v>
      </c>
      <c r="BJ326" s="169">
        <f>IF(nqc_per_tranche_contract[[#This Row],[dcr_is_storage_contract]], (1 - nqc_per_tranche_contract[[#This Row],[round_trip_efficiency]]) * nqc_per_tranche_contract[[#This Row],[dcr_required_energy_battery]],0)</f>
        <v>0</v>
      </c>
      <c r="BK326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26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26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26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26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26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26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27" spans="1:69" x14ac:dyDescent="0.3">
      <c r="A327" s="148"/>
      <c r="B327" s="119"/>
      <c r="C327" s="120"/>
      <c r="D327" s="120"/>
      <c r="E327" s="120"/>
      <c r="F327" s="145"/>
      <c r="G327" s="119"/>
      <c r="H327" s="119"/>
      <c r="I327" s="125">
        <v>0</v>
      </c>
      <c r="J327" s="125">
        <v>332150</v>
      </c>
      <c r="K327" s="126">
        <v>0.85</v>
      </c>
      <c r="L327" s="126" t="b">
        <v>1</v>
      </c>
      <c r="M327" s="156" t="b">
        <f>COUNTIF(lse_unique_contract_id,nqc_per_tranche_contract[[#This Row],[lse_unique_contract_id]])&gt;0</f>
        <v>0</v>
      </c>
      <c r="N327" s="156">
        <f>IF(nqc_per_tranche_contract[[#This Row],[contract_in_uc]], INDEX(is_hybrid_paired,MATCH(nqc_per_tranche_contract[[#This Row],[lse_unique_contract_id]],lse_unique_contract_id,0)),0)</f>
        <v>0</v>
      </c>
      <c r="O327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27" s="156">
        <f>IF(nqc_per_tranche_contract[[#This Row],[contract_in_uc]], INDEX(uc_resource,MATCH(nqc_per_tranche_contract[[#This Row],[lse_unique_contract_id]],lse_unique_contract_id,0)),0)</f>
        <v>0</v>
      </c>
      <c r="Q327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27" s="156">
        <f>IF(nqc_per_tranche_contract[[#This Row],[contract_in_uc]],INDEX(d2106035_procurement_cat,MATCH(nqc_per_tranche_contract[[#This Row],[lse_unique_contract_id]],lse_unique_contract_id,0)),0)</f>
        <v>0</v>
      </c>
      <c r="S327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27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27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27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27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27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27" s="156">
        <f>IF(nqc_per_tranche_contract[[#This Row],[contract_in_uc]],INDEX(contract_start_date_year,MATCH(nqc_per_tranche_contract[[#This Row],[lse_unique_contract_id]],lse_unique_contract_id,0)),0)</f>
        <v>0</v>
      </c>
      <c r="Z327" s="156">
        <f>IF(nqc_per_tranche_contract[[#This Row],[contract_in_uc]],INDEX(contract_start_date_month,MATCH(nqc_per_tranche_contract[[#This Row],[lse_unique_contract_id]],lse_unique_contract_id,0)),0)</f>
        <v>0</v>
      </c>
      <c r="AA327" s="156">
        <f>IF(nqc_per_tranche_contract[[#This Row],[contract_in_uc]],INDEX(contract_start_date_day,MATCH(nqc_per_tranche_contract[[#This Row],[lse_unique_contract_id]],lse_unique_contract_id,0)),0)</f>
        <v>0</v>
      </c>
      <c r="AB327" s="158">
        <f>IF(nqc_per_tranche_contract[[#This Row],[contract_in_uc]],UPPER(INDEX(can_charge_from_grid,MATCH(nqc_per_tranche_contract[[#This Row],[lse_unique_contract_id]],lse_unique_contract_id,0))) = "NO",0)</f>
        <v>0</v>
      </c>
      <c r="AC327" s="159" t="b">
        <f>IF(nqc_per_tranche_contract[[#This Row],[contract_in_uc]],"general" = nqc_per_tranche_contract[[#This Row],[uc_d2106035_procurement_cat]],FALSE)</f>
        <v>0</v>
      </c>
      <c r="AD327" s="159" t="b">
        <f>IF(nqc_per_tranche_contract[[#This Row],[contract_in_uc]],"ZE_gen_paired_dr" = nqc_per_tranche_contract[[#This Row],[uc_d2106035_procurement_cat]],FALSE)</f>
        <v>0</v>
      </c>
      <c r="AE327" s="159" t="b">
        <f>IF(nqc_per_tranche_contract[[#This Row],[contract_in_uc]],"firm_ze" = nqc_per_tranche_contract[[#This Row],[uc_d2106035_procurement_cat]],FALSE)</f>
        <v>0</v>
      </c>
      <c r="AF327" s="159" t="b">
        <f>IF(nqc_per_tranche_contract[[#This Row],[contract_in_uc]],"long_duration_storage" = nqc_per_tranche_contract[[#This Row],[uc_d2106035_procurement_cat]],FALSE)</f>
        <v>0</v>
      </c>
      <c r="AG327" s="159" t="b">
        <f>OR(nqc_per_tranche_contract[[#This Row],[is_firm_ZE]],nqc_per_tranche_contract[[#This Row],[is_long_duration_storage]])</f>
        <v>0</v>
      </c>
      <c r="AH327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27" s="161" cm="1">
        <f t="array" ref="AI327">IF(nqc_per_tranche_contract[[#This Row],[contract_in_uc]],INDEX(tranche_bins[], MATCH(nqc_per_tranche_contract[[#This Row],[contract_date]], tranche_bins[bin],1) + 1,3),0)</f>
        <v>0</v>
      </c>
      <c r="AJ327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27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27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27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27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27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27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27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27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27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27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27" s="162">
        <f>IF(nqc_per_tranche_contract[[#This Row],[hybrid]] = FALSE, nqc_per_tranche_contract[[#This Row],[elcc_non_hybrid_resource]]=nqc_per_tranche_contract[[#This Row],[resource_lookup]],0)</f>
        <v>0</v>
      </c>
      <c r="AV327" s="162">
        <f>IF(nqc_per_tranche_contract[[#This Row],[hybrid]] = TRUE, nqc_per_tranche_contract[[#This Row],[elcc_hybrid_gen_resource]]=nqc_per_tranche_contract[[#This Row],[resource_lookup]],0)</f>
        <v>0</v>
      </c>
      <c r="AW327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27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27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27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27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27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27" s="165">
        <f>IF(nqc_per_tranche_contract[[#This Row],[contract_in_uc]],SUM(nqc_per_tranche_contract[[#This Row],[calculated_nqc_hybrid_gen]:[calculated_nqc_hybrid_storage]]),0)</f>
        <v>0</v>
      </c>
      <c r="BD327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27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27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27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27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27" s="168">
        <f>IF(AND(nqc_per_tranche_contract[[#This Row],[contract_in_uc]],nqc_per_tranche_contract[[#This Row],[dcr_is_storage_contract]]),nqc_per_tranche_contract[[#This Row],[dcr_battery_nqc]] * 365 * 5,0)</f>
        <v>0</v>
      </c>
      <c r="BJ327" s="169">
        <f>IF(nqc_per_tranche_contract[[#This Row],[dcr_is_storage_contract]], (1 - nqc_per_tranche_contract[[#This Row],[round_trip_efficiency]]) * nqc_per_tranche_contract[[#This Row],[dcr_required_energy_battery]],0)</f>
        <v>0</v>
      </c>
      <c r="BK327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27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27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27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27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27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27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28" spans="1:69" x14ac:dyDescent="0.3">
      <c r="A328" s="148"/>
      <c r="B328" s="119"/>
      <c r="C328" s="120"/>
      <c r="D328" s="120"/>
      <c r="E328" s="120"/>
      <c r="F328" s="145"/>
      <c r="G328" s="119"/>
      <c r="H328" s="119"/>
      <c r="I328" s="125"/>
      <c r="J328" s="125"/>
      <c r="K328" s="126"/>
      <c r="L328" s="126"/>
      <c r="M328" s="156" t="b">
        <f>COUNTIF(lse_unique_contract_id,nqc_per_tranche_contract[[#This Row],[lse_unique_contract_id]])&gt;0</f>
        <v>0</v>
      </c>
      <c r="N328" s="156">
        <f>IF(nqc_per_tranche_contract[[#This Row],[contract_in_uc]], INDEX(is_hybrid_paired,MATCH(nqc_per_tranche_contract[[#This Row],[lse_unique_contract_id]],lse_unique_contract_id,0)),0)</f>
        <v>0</v>
      </c>
      <c r="O328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28" s="156">
        <f>IF(nqc_per_tranche_contract[[#This Row],[contract_in_uc]], INDEX(uc_resource,MATCH(nqc_per_tranche_contract[[#This Row],[lse_unique_contract_id]],lse_unique_contract_id,0)),0)</f>
        <v>0</v>
      </c>
      <c r="Q328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28" s="156">
        <f>IF(nqc_per_tranche_contract[[#This Row],[contract_in_uc]],INDEX(d2106035_procurement_cat,MATCH(nqc_per_tranche_contract[[#This Row],[lse_unique_contract_id]],lse_unique_contract_id,0)),0)</f>
        <v>0</v>
      </c>
      <c r="S328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28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28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28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28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28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28" s="156">
        <f>IF(nqc_per_tranche_contract[[#This Row],[contract_in_uc]],INDEX(contract_start_date_year,MATCH(nqc_per_tranche_contract[[#This Row],[lse_unique_contract_id]],lse_unique_contract_id,0)),0)</f>
        <v>0</v>
      </c>
      <c r="Z328" s="156">
        <f>IF(nqc_per_tranche_contract[[#This Row],[contract_in_uc]],INDEX(contract_start_date_month,MATCH(nqc_per_tranche_contract[[#This Row],[lse_unique_contract_id]],lse_unique_contract_id,0)),0)</f>
        <v>0</v>
      </c>
      <c r="AA328" s="156">
        <f>IF(nqc_per_tranche_contract[[#This Row],[contract_in_uc]],INDEX(contract_start_date_day,MATCH(nqc_per_tranche_contract[[#This Row],[lse_unique_contract_id]],lse_unique_contract_id,0)),0)</f>
        <v>0</v>
      </c>
      <c r="AB328" s="158">
        <f>IF(nqc_per_tranche_contract[[#This Row],[contract_in_uc]],UPPER(INDEX(can_charge_from_grid,MATCH(nqc_per_tranche_contract[[#This Row],[lse_unique_contract_id]],lse_unique_contract_id,0))) = "NO",0)</f>
        <v>0</v>
      </c>
      <c r="AC328" s="159" t="b">
        <f>IF(nqc_per_tranche_contract[[#This Row],[contract_in_uc]],"general" = nqc_per_tranche_contract[[#This Row],[uc_d2106035_procurement_cat]],FALSE)</f>
        <v>0</v>
      </c>
      <c r="AD328" s="159" t="b">
        <f>IF(nqc_per_tranche_contract[[#This Row],[contract_in_uc]],"ZE_gen_paired_dr" = nqc_per_tranche_contract[[#This Row],[uc_d2106035_procurement_cat]],FALSE)</f>
        <v>0</v>
      </c>
      <c r="AE328" s="159" t="b">
        <f>IF(nqc_per_tranche_contract[[#This Row],[contract_in_uc]],"firm_ze" = nqc_per_tranche_contract[[#This Row],[uc_d2106035_procurement_cat]],FALSE)</f>
        <v>0</v>
      </c>
      <c r="AF328" s="159" t="b">
        <f>IF(nqc_per_tranche_contract[[#This Row],[contract_in_uc]],"long_duration_storage" = nqc_per_tranche_contract[[#This Row],[uc_d2106035_procurement_cat]],FALSE)</f>
        <v>0</v>
      </c>
      <c r="AG328" s="159" t="b">
        <f>OR(nqc_per_tranche_contract[[#This Row],[is_firm_ZE]],nqc_per_tranche_contract[[#This Row],[is_long_duration_storage]])</f>
        <v>0</v>
      </c>
      <c r="AH328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28" s="161" cm="1">
        <f t="array" ref="AI328">IF(nqc_per_tranche_contract[[#This Row],[contract_in_uc]],INDEX(tranche_bins[], MATCH(nqc_per_tranche_contract[[#This Row],[contract_date]], tranche_bins[bin],1) + 1,3),0)</f>
        <v>0</v>
      </c>
      <c r="AJ328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28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28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28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28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28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28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28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28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28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28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28" s="162">
        <f>IF(nqc_per_tranche_contract[[#This Row],[hybrid]] = FALSE, nqc_per_tranche_contract[[#This Row],[elcc_non_hybrid_resource]]=nqc_per_tranche_contract[[#This Row],[resource_lookup]],0)</f>
        <v>0</v>
      </c>
      <c r="AV328" s="162">
        <f>IF(nqc_per_tranche_contract[[#This Row],[hybrid]] = TRUE, nqc_per_tranche_contract[[#This Row],[elcc_hybrid_gen_resource]]=nqc_per_tranche_contract[[#This Row],[resource_lookup]],0)</f>
        <v>0</v>
      </c>
      <c r="AW328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28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28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28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28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28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28" s="165">
        <f>IF(nqc_per_tranche_contract[[#This Row],[contract_in_uc]],SUM(nqc_per_tranche_contract[[#This Row],[calculated_nqc_hybrid_gen]:[calculated_nqc_hybrid_storage]]),0)</f>
        <v>0</v>
      </c>
      <c r="BD328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28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28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28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28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28" s="168">
        <f>IF(AND(nqc_per_tranche_contract[[#This Row],[contract_in_uc]],nqc_per_tranche_contract[[#This Row],[dcr_is_storage_contract]]),nqc_per_tranche_contract[[#This Row],[dcr_battery_nqc]] * 365 * 5,0)</f>
        <v>0</v>
      </c>
      <c r="BJ328" s="169">
        <f>IF(nqc_per_tranche_contract[[#This Row],[dcr_is_storage_contract]], (1 - nqc_per_tranche_contract[[#This Row],[round_trip_efficiency]]) * nqc_per_tranche_contract[[#This Row],[dcr_required_energy_battery]],0)</f>
        <v>0</v>
      </c>
      <c r="BK328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28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28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28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28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28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28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29" spans="1:69" x14ac:dyDescent="0.3">
      <c r="A329" s="148"/>
      <c r="B329" s="119"/>
      <c r="C329" s="120"/>
      <c r="D329" s="120"/>
      <c r="E329" s="120"/>
      <c r="F329" s="145"/>
      <c r="G329" s="119"/>
      <c r="H329" s="119"/>
      <c r="I329" s="125"/>
      <c r="J329" s="125"/>
      <c r="K329" s="126"/>
      <c r="L329" s="126"/>
      <c r="M329" s="156" t="b">
        <f>COUNTIF(lse_unique_contract_id,nqc_per_tranche_contract[[#This Row],[lse_unique_contract_id]])&gt;0</f>
        <v>0</v>
      </c>
      <c r="N329" s="156">
        <f>IF(nqc_per_tranche_contract[[#This Row],[contract_in_uc]], INDEX(is_hybrid_paired,MATCH(nqc_per_tranche_contract[[#This Row],[lse_unique_contract_id]],lse_unique_contract_id,0)),0)</f>
        <v>0</v>
      </c>
      <c r="O329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29" s="156">
        <f>IF(nqc_per_tranche_contract[[#This Row],[contract_in_uc]], INDEX(uc_resource,MATCH(nqc_per_tranche_contract[[#This Row],[lse_unique_contract_id]],lse_unique_contract_id,0)),0)</f>
        <v>0</v>
      </c>
      <c r="Q329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29" s="156">
        <f>IF(nqc_per_tranche_contract[[#This Row],[contract_in_uc]],INDEX(d2106035_procurement_cat,MATCH(nqc_per_tranche_contract[[#This Row],[lse_unique_contract_id]],lse_unique_contract_id,0)),0)</f>
        <v>0</v>
      </c>
      <c r="S329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29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29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29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29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29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29" s="156">
        <f>IF(nqc_per_tranche_contract[[#This Row],[contract_in_uc]],INDEX(contract_start_date_year,MATCH(nqc_per_tranche_contract[[#This Row],[lse_unique_contract_id]],lse_unique_contract_id,0)),0)</f>
        <v>0</v>
      </c>
      <c r="Z329" s="156">
        <f>IF(nqc_per_tranche_contract[[#This Row],[contract_in_uc]],INDEX(contract_start_date_month,MATCH(nqc_per_tranche_contract[[#This Row],[lse_unique_contract_id]],lse_unique_contract_id,0)),0)</f>
        <v>0</v>
      </c>
      <c r="AA329" s="156">
        <f>IF(nqc_per_tranche_contract[[#This Row],[contract_in_uc]],INDEX(contract_start_date_day,MATCH(nqc_per_tranche_contract[[#This Row],[lse_unique_contract_id]],lse_unique_contract_id,0)),0)</f>
        <v>0</v>
      </c>
      <c r="AB329" s="158">
        <f>IF(nqc_per_tranche_contract[[#This Row],[contract_in_uc]],UPPER(INDEX(can_charge_from_grid,MATCH(nqc_per_tranche_contract[[#This Row],[lse_unique_contract_id]],lse_unique_contract_id,0))) = "NO",0)</f>
        <v>0</v>
      </c>
      <c r="AC329" s="159" t="b">
        <f>IF(nqc_per_tranche_contract[[#This Row],[contract_in_uc]],"general" = nqc_per_tranche_contract[[#This Row],[uc_d2106035_procurement_cat]],FALSE)</f>
        <v>0</v>
      </c>
      <c r="AD329" s="159" t="b">
        <f>IF(nqc_per_tranche_contract[[#This Row],[contract_in_uc]],"ZE_gen_paired_dr" = nqc_per_tranche_contract[[#This Row],[uc_d2106035_procurement_cat]],FALSE)</f>
        <v>0</v>
      </c>
      <c r="AE329" s="159" t="b">
        <f>IF(nqc_per_tranche_contract[[#This Row],[contract_in_uc]],"firm_ze" = nqc_per_tranche_contract[[#This Row],[uc_d2106035_procurement_cat]],FALSE)</f>
        <v>0</v>
      </c>
      <c r="AF329" s="159" t="b">
        <f>IF(nqc_per_tranche_contract[[#This Row],[contract_in_uc]],"long_duration_storage" = nqc_per_tranche_contract[[#This Row],[uc_d2106035_procurement_cat]],FALSE)</f>
        <v>0</v>
      </c>
      <c r="AG329" s="159" t="b">
        <f>OR(nqc_per_tranche_contract[[#This Row],[is_firm_ZE]],nqc_per_tranche_contract[[#This Row],[is_long_duration_storage]])</f>
        <v>0</v>
      </c>
      <c r="AH329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29" s="161" cm="1">
        <f t="array" ref="AI329">IF(nqc_per_tranche_contract[[#This Row],[contract_in_uc]],INDEX(tranche_bins[], MATCH(nqc_per_tranche_contract[[#This Row],[contract_date]], tranche_bins[bin],1) + 1,3),0)</f>
        <v>0</v>
      </c>
      <c r="AJ329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29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29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29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29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29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29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29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29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 Row],[uc_contracted_storage_mw]],
     IF(AND(nqc_per_tranche_contract[[#This Row],[hybrid]],nqc_per_tranche_contract[[#This Row],[is_non_grid_charging]] = "NO",nqc_per_tranche_contract[[#This Row],[resource_lookup]]="wind"),
          nqc_per_tranche_contract[[#This Row],[uc_contracted_generator_mw]]&gt;=nqc_per_tranche_contract[[#This Row],[uc_contracted_storage_mw]]*2,
     TRUE)
)</f>
        <v>1</v>
      </c>
      <c r="AS329" s="161">
        <f>IF(AND(nqc_per_tranche_contract[[#This Row],[contract_in_uc]],nqc_per_tranche_contract[[#This Row],[hybrid]] = FALSE),INDEX(elcc_vals[#Data],MATCH(nqc_per_tranche_contract[[#This Row],[elcc_non_hybrid]],elcc_vals[selection_elcc],0),3),0)</f>
        <v>0</v>
      </c>
      <c r="AT329" s="161">
        <f>IF(AND(nqc_per_tranche_contract[[#This Row],[contract_in_uc]],nqc_per_tranche_contract[[#This Row],[hybrid]]),
     INDEX(elcc_vals[#Data],MATCH(nqc_per_tranche_contract[[#This Row],[elcc_hybrid_gen]],elcc_vals[selection_elcc],0),3),
0)</f>
        <v>0</v>
      </c>
      <c r="AU329" s="162">
        <f>IF(nqc_per_tranche_contract[[#This Row],[hybrid]] = FALSE, nqc_per_tranche_contract[[#This Row],[elcc_non_hybrid_resource]]=nqc_per_tranche_contract[[#This Row],[resource_lookup]],0)</f>
        <v>0</v>
      </c>
      <c r="AV329" s="162">
        <f>IF(nqc_per_tranche_contract[[#This Row],[hybrid]] = TRUE, nqc_per_tranche_contract[[#This Row],[elcc_hybrid_gen_resource]]=nqc_per_tranche_contract[[#This Row],[resource_lookup]],0)</f>
        <v>0</v>
      </c>
      <c r="AW329" s="164">
        <f>IF(AND(nqc_per_tranche_contract[[#This Row],[contract_in_uc]],nqc_per_tranche_contract[[#This Row],[hybrid]] = FALSE),
     IF(nqc_per_tranche_contract[[#This Row],[resource_lookup]] &lt;&gt; "storage",
          INDEX(elcc_vals[#Data],MATCH(nqc_per_tranche_contract[[#This Row],[elcc_non_hybrid]],elcc_vals[selection_elcc],0),2),
     INDEX(storage_elcc_vals[#Data],MATCH(nqc_per_tranche_contract[[#This Row],[storage_lookup_key]],storage_elcc_vals[selection_elcc],0),2)),
0)</f>
        <v>0</v>
      </c>
      <c r="AX329" s="164">
        <f>IF(AND(nqc_per_tranche_contract[[#This Row],[contract_in_uc]],nqc_per_tranche_contract[[#This Row],[hybrid]]),
     INDEX(elcc_vals[#Data],MATCH(nqc_per_tranche_contract[[#This Row],[elcc_hybrid_gen]],elcc_vals[selection_elcc],0),2),
0)</f>
        <v>0</v>
      </c>
      <c r="AY329" s="164">
        <f>IF(AND(nqc_per_tranche_contract[[#This Row],[contract_in_uc]],nqc_per_tranche_contract[[#This Row],[hybrid]]),
     INDEX(storage_elcc_vals[#Data],MATCH(nqc_per_tranche_contract[[#This Row],[storage_lookup_key]],storage_elcc_vals[selection_elcc],0),2),
0)</f>
        <v>0</v>
      </c>
      <c r="AZ329" s="165">
        <f>IFERROR(IF(AND(nqc_per_tranche_contract[[#This Row],[contract_in_uc]], nqc_per_tranche_contract[[#This Row],[hybrid]]=FALS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nameplate_capacity]]*nqc_per_tranche_contract[[#This Row],[elcc_value_nonhybrid]],0),
0)</f>
        <v>0</v>
      </c>
      <c r="BA329" s="165">
        <f>IFERROR(IF(AND(nqc_per_tranche_contract[[#This Row],[contract_in_uc]], nqc_per_tranche_contract[[#This Row],[hybrid]]=TRUE),
     nqc_per_tranche_contract[[#This Row],[uc_contracted_generator_mw]]*nqc_per_tranche_contract[[#This Row],[elcc_value_hybrid_gen]],0),
0)</f>
        <v>0</v>
      </c>
      <c r="BB329" s="165">
        <f>IFERROR(IF(AND(nqc_per_tranche_contract[[#This Row],[contract_in_uc]], nqc_per_tranche_contract[[#This Row],[hybrid]]=TRUE,OR(nqc_per_tranche_contract[[#This Row],[is_general]],nqc_per_tranche_contract[[#This Row],[is_ZE_gen_paired_dr]],nqc_per_tranche_contract[[#This Row],[is_firm_ZE]],nqc_per_tranche_contract[[#This Row],[is_long_duration_storage]] )),
     nqc_per_tranche_contract[[#This Row],[uc_contracted_storage_mw]] * nqc_per_tranche_contract[[#This Row],[elcc_value_hybrid_storage]],0),
0)</f>
        <v>0</v>
      </c>
      <c r="BC329" s="165">
        <f>IF(nqc_per_tranche_contract[[#This Row],[contract_in_uc]],SUM(nqc_per_tranche_contract[[#This Row],[calculated_nqc_hybrid_gen]:[calculated_nqc_hybrid_storage]]),0)</f>
        <v>0</v>
      </c>
      <c r="BD329" s="165">
        <f>IF( AND(nqc_per_tranche_contract[[#This Row],[contract_in_uc]], nqc_per_tranche_contract[[#This Row],[is_general]]),SUM(nqc_per_tranche_contract[[#This Row],[calculated_nqc_hybrid_total_nqc]],nqc_per_tranche_contract[[#This Row],[calculated_nqc_non_hybrid]]),0)</f>
        <v>0</v>
      </c>
      <c r="BE329" s="165">
        <f>IF( AND(nqc_per_tranche_contract[[#This Row],[contract_in_uc]], nqc_per_tranche_contract[[#This Row],[is_llt]]),SUM(nqc_per_tranche_contract[[#This Row],[calculated_nqc_hybrid_total_nqc]],nqc_per_tranche_contract[[#This Row],[calculated_nqc_non_hybrid]]),0)</f>
        <v>0</v>
      </c>
      <c r="BF329" s="165">
        <f>IF(nqc_per_tranche_contract[[#This Row],[contract_in_uc]],AND(nqc_per_tranche_contract[[#This Row],[is_ZE_gen_paired_dr]], nqc_per_tranche_contract[[#This Row],[storage_duration_hrs]]&lt;&gt;0,OR(nqc_per_tranche_contract[[#This Row],[hybrid]],nqc_per_tranche_contract[[#This Row],[resource_lookup]] = "Storage")),0)</f>
        <v>0</v>
      </c>
      <c r="BG329" s="166">
        <f>IF(nqc_per_tranche_contract[[#This Row],[contract_in_uc]],
     INDEX(buying_energy_capacity,MATCH(nqc_per_tranche_contract[[#This Row],[lse_unique_contract_id]],lse_unique_contract_id,0)) &lt;&gt; "EnergyOnly",
0)</f>
        <v>0</v>
      </c>
      <c r="BH329" s="167">
        <f>IF(nqc_per_tranche_contract[[#This Row],[dcr_is_storage_contract]] = TRUE,
     IF(nqc_per_tranche_contract[[#This Row],[hybrid]],
          nqc_per_tranche_contract[[#This Row],[uc_contracted_storage_mw]] * (nqc_per_tranche_contract[[#This Row],[storage_duration_hrs]]/ 5),
     nqc_per_tranche_contract[[#This Row],[uc_contracted_nameplate_capacity]] * (nqc_per_tranche_contract[[#This Row],[storage_duration_hrs]]/ 5)),
0)</f>
        <v>0</v>
      </c>
      <c r="BI329" s="168">
        <f>IF(AND(nqc_per_tranche_contract[[#This Row],[contract_in_uc]],nqc_per_tranche_contract[[#This Row],[dcr_is_storage_contract]]),nqc_per_tranche_contract[[#This Row],[dcr_battery_nqc]] * 365 * 5,0)</f>
        <v>0</v>
      </c>
      <c r="BJ329" s="169">
        <f>IF(nqc_per_tranche_contract[[#This Row],[dcr_is_storage_contract]], (1 - nqc_per_tranche_contract[[#This Row],[round_trip_efficiency]]) * nqc_per_tranche_contract[[#This Row],[dcr_required_energy_battery]],0)</f>
        <v>0</v>
      </c>
      <c r="BK329" s="168">
        <f>IF(AND(nqc_per_tranche_contract[[#This Row],[contract_in_uc]],nqc_per_tranche_contract[[#This Row],[dcr_is_storage_contract]]),nqc_per_tranche_contract[[#This Row],[dcr_required_energy_battery]]+nqc_per_tranche_contract[[#This Row],[dcr_round_trip_efficiency_loss]],0)</f>
        <v>0</v>
      </c>
      <c r="BL329" s="168">
        <f>IF(AND(nqc_per_tranche_contract[[#This Row],[contract_in_uc]],nqc_per_tranche_contract[[#This Row],[is_ZE_gen_paired_dr]]),nqc_per_tranche_contract[[#This Row],[p50_annual_mwh_he_17]] - nqc_per_tranche_contract[[#This Row],[dcr_energy_requirement]],0)</f>
        <v>0</v>
      </c>
      <c r="BM329" s="172">
        <f>IF(nqc_per_tranche_contract[[#This Row],[contract_in_uc]],
     AND(nqc_per_tranche_contract[[#This Row],[dcr_is_storage_contract]],nqc_per_tranche_contract[[#This Row],[is_non_grid_charging]],nqc_per_tranche_contract[[#This Row],[dcr_net_energy_available]] &lt; 0),
0)</f>
        <v>0</v>
      </c>
      <c r="BN329" s="167">
        <f>IFERROR(IF(AND(nqc_per_tranche_contract[[#This Row],[contract_in_uc]],nqc_per_tranche_contract[[#This Row],[is_ZE_gen_paired_dr]], nqc_per_tranche_contract[[#This Row],[resource_lookup]] &lt;&gt;"storage",nqc_per_tranche_contract[[#This Row],[dcr_not_energy_only]]),
     (nqc_per_tranche_contract[[#This Row],[p50_annual_mwh_post_he_17]]/nqc_per_tranche_contract[[#This Row],[p50_annual_mwh_he_17]]) * IF(nqc_per_tranche_contract[[#This Row],[hybrid]],
          nqc_per_tranche_contract[[#This Row],[elcc_value_hybrid_gen]] * nqc_per_tranche_contract[[#This Row],[uc_contracted_generator_mw]],
     nqc_per_tranche_contract[[#This Row],[elcc_value_nonhybrid]] * nqc_per_tranche_contract[[#This Row],[uc_contracted_nameplate_capacity]]),
0),0)</f>
        <v>0</v>
      </c>
      <c r="BO329" s="170">
        <f>IFERROR(IF(AND(nqc_per_tranche_contract[[#This Row],[dcr_is_storage_contract]], nqc_per_tranche_contract[[#This Row],[contract_in_uc]], nqc_per_tranche_contract[[#This Row],[dcr_not_energy_only]]),
          IF( nqc_per_tranche_contract[[#This Row],[hybrid]],
               (nqc_per_tranche_contract[[#This Row],[dcr_5_hr_battery_size]]*nqc_per_tranche_contract[[#This Row],[elcc_value_hybrid_storage]]),
          (nqc_per_tranche_contract[[#This Row],[dcr_5_hr_battery_size]]*nqc_per_tranche_contract[[#This Row],[elcc_value_nonhybrid]]) ),
0), 0)</f>
        <v>0</v>
      </c>
      <c r="BP329" s="167">
        <f>IF(AND(nqc_per_tranche_contract[[#This Row],[contract_in_uc]],nqc_per_tranche_contract[[#This Row],[is_ZE_gen_paired_dr]]),SUM(nqc_per_tranche_contract[[#This Row],[dcr_nqc_from_gen]],nqc_per_tranche_contract[[#This Row],[dcr_battery_nqc]]),0)</f>
        <v>0</v>
      </c>
      <c r="BQ329" s="168">
        <f>IF(AND(nqc_per_tranche_contract[[#This Row],[contract_in_uc]],nqc_per_tranche_contract[[#This Row],[dcr_is_storage_contract]]),nqc_per_tranche_contract[[#This Row],[dcr_required_energy_battery]]/nqc_per_tranche_contract[[#This Row],[dcr_battery_nqc]]  &gt;=1825,0)</f>
        <v>0</v>
      </c>
    </row>
    <row r="330" spans="1:69" x14ac:dyDescent="0.3">
      <c r="A330" s="148"/>
      <c r="B330" s="119"/>
      <c r="C330" s="120"/>
      <c r="D330" s="120"/>
      <c r="E330" s="120"/>
      <c r="F330" s="145"/>
      <c r="G330" s="119"/>
      <c r="H330" s="119"/>
      <c r="I330" s="125"/>
      <c r="J330" s="125"/>
      <c r="K330" s="126"/>
      <c r="L330" s="126"/>
      <c r="M330" s="156" t="b">
        <f>COUNTIF(lse_unique_contract_id,nqc_per_tranche_contract[[#This Row],[lse_unique_contract_id]])&gt;0</f>
        <v>0</v>
      </c>
      <c r="N330" s="156">
        <f>IF(nqc_per_tranche_contract[[#This Row],[contract_in_uc]], INDEX(is_hybrid_paired,MATCH(nqc_per_tranche_contract[[#This Row],[lse_unique_contract_id]],lse_unique_contract_id,0)),0)</f>
        <v>0</v>
      </c>
      <c r="O330" s="156">
        <f>IF(nqc_per_tranche_contract[[#This Row],[contract_in_uc]], AND( nqc_per_tranche_contract[[#This Row],[uc_is_hybrid_paired]]&lt;&gt;"",nqc_per_tranche_contract[[#This Row],[uc_is_hybrid_paired]]&lt;&gt;"NotHybrid",nqc_per_tranche_contract[[#This Row],[uc_is_hybrid_paired]]&lt;&gt;0),0)</f>
        <v>0</v>
      </c>
      <c r="P330" s="156">
        <f>IF(nqc_per_tranche_contract[[#This Row],[contract_in_uc]], INDEX(uc_resource,MATCH(nqc_per_tranche_contract[[#This Row],[lse_unique_contract_id]],lse_unique_contract_id,0)),0)</f>
        <v>0</v>
      </c>
      <c r="Q330" s="156">
        <f>IF(nqc_per_tranche_contract[[#This Row],[contract_in_uc]],
IF(nqc_per_tranche_contract[[#This Row],[hybrid]]=FALSE, VLOOKUP(INDEX(resource_table, MATCH(nqc_per_tranche_contract[[#This Row],[uc_resource_id]], resources,0),7),elcc_type_lookup,2,FALSE),
LOWER(_xlfn.TEXTAFTER(_xlfn.TEXTBEFORE(nqc_per_tranche_contract[[#This Row],[uc_is_hybrid_paired]],{"New","Existing"},2,0,1,nqc_per_tranche_contract[[#This Row],[uc_is_hybrid_paired]]),{"New","Existing"},1,0,1,nqc_per_tranche_contract[[#This Row],[uc_is_hybrid_paired]]))), 0)</f>
        <v>0</v>
      </c>
      <c r="R330" s="156">
        <f>IF(nqc_per_tranche_contract[[#This Row],[contract_in_uc]],INDEX(d2106035_procurement_cat,MATCH(nqc_per_tranche_contract[[#This Row],[lse_unique_contract_id]],lse_unique_contract_id,0)),0)</f>
        <v>0</v>
      </c>
      <c r="S330" s="156">
        <f>IF(nqc_per_tranche_contract[[#This Row],[contract_in_uc]],INDEX(contracted_nameplate_capacity,MATCH(nqc_per_tranche_contract[[#This Row],[lse_unique_contract_id]],lse_unique_contract_id,0)) * nqc_per_tranche_contract[[#This Row],[%_nameplate/tranche_non_hybrid]],0)</f>
        <v>0</v>
      </c>
      <c r="T330" s="156">
        <f>IF(nqc_per_tranche_contract[[#This Row],[contract_in_uc]],INDEX(contracted_generator_mw,MATCH(nqc_per_tranche_contract[[#This Row],[lse_unique_contract_id]],lse_unique_contract_id,0)) * nqc_per_tranche_contract[[#This Row],[%_nameplate/tranche_hybrid_gen]],0)</f>
        <v>0</v>
      </c>
      <c r="U330" s="156">
        <f>IF(nqc_per_tranche_contract[[#This Row],[contract_in_uc]],INDEX(contracted_storage_mw,MATCH(nqc_per_tranche_contract[[#This Row],[lse_unique_contract_id]],lse_unique_contract_id,0))* nqc_per_tranche_contract[[#This Row],[%_nameplate/tranche_hybrid_storage]],0)</f>
        <v>0</v>
      </c>
      <c r="V330" s="156">
        <f>IF(nqc_per_tranche_contract[[#This Row],[contract_in_uc]],INDEX(contracted_storage_depth_mwh,MATCH(nqc_per_tranche_contract[[#This Row],[lse_unique_contract_id]],lse_unique_contract_id,0)) * IF(nqc_per_tranche_contract[[#This Row],[hybrid]],nqc_per_tranche_contract[[#This Row],[%_nameplate/tranche_hybrid_storage]],nqc_per_tranche_contract[[#This Row],[%_nameplate/tranche_non_hybrid]]),0)</f>
        <v>0</v>
      </c>
      <c r="W330" s="146">
        <f>ROUND(IF(AND(nqc_per_tranche_contract[[#This Row],[contract_in_uc]],nqc_per_tranche_contract[[#This Row],[uc_contracted_nameplate_capacity]] + nqc_per_tranche_contract[[#This Row],[uc_contracted_storage_mw]] &gt; 0),
          IF(nqc_per_tranche_contract[[#This Row],[hybrid]],
               (nqc_per_tranche_contract[[#This Row],[uc_contracted_storage_depth_mwh]]/nqc_per_tranche_contract[[#This Row],[uc_contracted_storage_mw]]),
          IF(nqc_per_tranche_contract[[#This Row],[resource_lookup]]="storage",
                    (nqc_per_tranche_contract[[#This Row],[uc_contracted_storage_depth_mwh]]/nqc_per_tranche_contract[[#This Row],[uc_contracted_nameplate_capacity]]),
          0)
          ),
     0),1)</f>
        <v>0</v>
      </c>
      <c r="X330" s="157" t="str">
        <f>IF(nqc_per_tranche_contract[[#This Row],[hybrid]], nqc_per_tranche_contract[[#This Row],[storage_duration_hrs]] &amp; "hr_" &amp; nqc_per_tranche_contract[[#This Row],[elcc_hybrid_storage]], IF(nqc_per_tranche_contract[[#This Row],[resource_lookup]] &lt;&gt;"storage","",nqc_per_tranche_contract[[#This Row],[storage_duration_hrs]] &amp; "hr_" &amp; nqc_per_tranche_contract[[#This Row],[elcc_non_hybrid]]))</f>
        <v/>
      </c>
      <c r="Y330" s="156">
        <f>IF(nqc_per_tranche_contract[[#This Row],[contract_in_uc]],INDEX(contract_start_date_year,MATCH(nqc_per_tranche_contract[[#This Row],[lse_unique_contract_id]],lse_unique_contract_id,0)),0)</f>
        <v>0</v>
      </c>
      <c r="Z330" s="156">
        <f>IF(nqc_per_tranche_contract[[#This Row],[contract_in_uc]],INDEX(contract_start_date_month,MATCH(nqc_per_tranche_contract[[#This Row],[lse_unique_contract_id]],lse_unique_contract_id,0)),0)</f>
        <v>0</v>
      </c>
      <c r="AA330" s="156">
        <f>IF(nqc_per_tranche_contract[[#This Row],[contract_in_uc]],INDEX(contract_start_date_day,MATCH(nqc_per_tranche_contract[[#This Row],[lse_unique_contract_id]],lse_unique_contract_id,0)),0)</f>
        <v>0</v>
      </c>
      <c r="AB330" s="158">
        <f>IF(nqc_per_tranche_contract[[#This Row],[contract_in_uc]],UPPER(INDEX(can_charge_from_grid,MATCH(nqc_per_tranche_contract[[#This Row],[lse_unique_contract_id]],lse_unique_contract_id,0))) = "NO",0)</f>
        <v>0</v>
      </c>
      <c r="AC330" s="159" t="b">
        <f>IF(nqc_per_tranche_contract[[#This Row],[contract_in_uc]],"general" = nqc_per_tranche_contract[[#This Row],[uc_d2106035_procurement_cat]],FALSE)</f>
        <v>0</v>
      </c>
      <c r="AD330" s="159" t="b">
        <f>IF(nqc_per_tranche_contract[[#This Row],[contract_in_uc]],"ZE_gen_paired_dr" = nqc_per_tranche_contract[[#This Row],[uc_d2106035_procurement_cat]],FALSE)</f>
        <v>0</v>
      </c>
      <c r="AE330" s="159" t="b">
        <f>IF(nqc_per_tranche_contract[[#This Row],[contract_in_uc]],"firm_ze" = nqc_per_tranche_contract[[#This Row],[uc_d2106035_procurement_cat]],FALSE)</f>
        <v>0</v>
      </c>
      <c r="AF330" s="159" t="b">
        <f>IF(nqc_per_tranche_contract[[#This Row],[contract_in_uc]],"long_duration_storage" = nqc_per_tranche_contract[[#This Row],[uc_d2106035_procurement_cat]],FALSE)</f>
        <v>0</v>
      </c>
      <c r="AG330" s="159" t="b">
        <f>OR(nqc_per_tranche_contract[[#This Row],[is_firm_ZE]],nqc_per_tranche_contract[[#This Row],[is_long_duration_storage]])</f>
        <v>0</v>
      </c>
      <c r="AH330" s="171">
        <f>IF(nqc_per_tranche_contract[[#This Row],[contract_in_uc]],IFERROR(DATE(nqc_per_tranche_contract[[#This Row],[uc_contract_start_year]],nqc_per_tranche_contract[[#This Row],[uc_contract_start_month]],nqc_per_tranche_contract[[#This Row],[uc_contract_start_day]]),0),0)</f>
        <v>0</v>
      </c>
      <c r="AI330" s="161" cm="1">
        <f t="array" ref="AI330">IF(nqc_per_tranche_contract[[#This Row],[contract_in_uc]],INDEX(tranche_bins[], MATCH(nqc_per_tranche_contract[[#This Row],[contract_date]], tranche_bins[bin],1) + 1,3),0)</f>
        <v>0</v>
      </c>
      <c r="AJ330" s="161">
        <f>IF(AND(nqc_per_tranche_contract[[#This Row],[contract_in_uc]],nqc_per_tranche_contract[[#This Row],[hybrid]] = FALSE),INDEX(elcc_vals[#Data],MATCH(nqc_per_tranche_contract[[#This Row],[elcc_non_hybrid]],elcc_vals[selection_elcc],0),4),0)</f>
        <v>0</v>
      </c>
      <c r="AK330" s="161">
        <f>IF(AND(nqc_per_tranche_contract[[#This Row],[contract_in_uc]],nqc_per_tranche_contract[[#This Row],[hybrid]] ),INDEX(elcc_vals[#Data],MATCH(nqc_per_tranche_contract[[#This Row],[elcc_hybrid_gen]],elcc_vals[selection_elcc],0),4),0)</f>
        <v>0</v>
      </c>
      <c r="AL330" s="161">
        <f>IF(AND(nqc_per_tranche_contract[[#This Row],[contract_in_uc]],nqc_per_tranche_contract[[#This Row],[hybrid]] ),INDEX(elcc_vals[#Data],MATCH(nqc_per_tranche_contract[[#This Row],[elcc_hybrid_storage]],elcc_vals[selection_elcc],0),4),0)</f>
        <v>0</v>
      </c>
      <c r="AM330" s="162">
        <f>IF(nqc_per_tranche_contract[[#This Row],[contract_in_uc]],
ISERR(DATE(nqc_per_tranche_contract[[#This Row],[uc_contract_start_year]],nqc_per_tranche_contract[[#This Row],[uc_contract_start_month]],nqc_per_tranche_contract[[#This Row],[uc_contract_start_day]])) = FALSE,0)</f>
        <v>0</v>
      </c>
      <c r="AN330" s="162">
        <f>IF(nqc_per_tranche_contract[[#This Row],[contract_in_uc]],
     MATCH(nqc_per_tranche_contract[[#This Row],[contract_date]], tranche_bins[bin],1) &lt;= _xlfn.NUMBERVALUE(RIGHT(nqc_per_tranche_contract[[#This Row],[lse_selected_mtr_tranche]],
1)), 0)</f>
        <v>0</v>
      </c>
      <c r="AO330" s="162">
        <f>IF(AND(nqc_per_tranche_contract[[#This Row],[contract_in_uc]],nqc_per_tranche_contract[[#This Row],[hybrid]] = FALSE),
     RIGHT(INDEX(elcc_vals[#Data],MATCH(nqc_per_tranche_contract[[#This Row],[elcc_non_hybrid]],elcc_vals[selection_elcc],0),6),1) = RIGHT(nqc_per_tranche_contract[[#This Row],[lse_selected_mtr_tranche]],1),
0)</f>
        <v>0</v>
      </c>
      <c r="AP330" s="162">
        <f>IF(AND(nqc_per_tranche_contract[[#This Row],[contract_in_uc]],nqc_per_tranche_contract[[#This Row],[hybrid]] ),
     (RIGHT((INDEX(elcc_vals[#Data],MATCH(nqc_per_tranche_contract[[#This Row],[elcc_hybrid_gen]],elcc_vals[selection_elcc],0),6)),1) = RIGHT(nqc_per_tranche_contract[[#This Row],[lse_selected_mtr_tranche]],1)),
0)</f>
        <v>0</v>
      </c>
      <c r="AQ330" s="162">
        <f>IF(AND(nqc_per_tranche_contract[[#This Row],[contract_in_uc]],nqc_per_tranche_contract[[#This Row],[hybrid]] ),
     (RIGHT((INDEX(elcc_vals[#Data],MATCH(nqc_per_tranche_contract[[#This Row],[elcc_hybrid_storage]],elcc_vals[selection_elcc],0),6)),1) = RIGHT(nqc_per_tranche_contract[[#This Row],[lse_selected_mtr_tranche]],1)),
0)</f>
        <v>0</v>
      </c>
      <c r="AR330" s="163" t="b">
        <f>IF(AND(nqc_per_tranche_contract[[#This Row],[hybrid]],nqc_per_tranche_contract[[#This Row],[is_non_grid_charging]] = "NO",nqc_per_tranche_contract[[#This Row],[resource_lookup]]="solar"),
          nqc_per_tranche_contract[[#This Row],[uc_contracted_generator_mw]]&gt;=nqc_per_tranche_contract[[#This